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D:\D\Escritorio\Docsmanager\Manual Tarifario\Manual Tarifario 2026\"/>
    </mc:Choice>
  </mc:AlternateContent>
  <xr:revisionPtr revIDLastSave="0" documentId="13_ncr:1_{0B1969D1-2848-4B87-8886-1779B203BCEF}" xr6:coauthVersionLast="47" xr6:coauthVersionMax="47" xr10:uidLastSave="{00000000-0000-0000-0000-000000000000}"/>
  <bookViews>
    <workbookView xWindow="-110" yWindow="-110" windowWidth="19420" windowHeight="11500" xr2:uid="{D2136D7C-F4AC-49AA-AF18-41FC3E3ADC35}"/>
  </bookViews>
  <sheets>
    <sheet name="PSP Emiso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__act2" hidden="1">[1]ACTSOS1!#REF!</definedName>
    <definedName name="_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_1__123Graph_BCHART_5" hidden="1">[2]MEX95IB!#REF!</definedName>
    <definedName name="_act2" hidden="1">[3]ACTSOS1!#REF!</definedName>
    <definedName name="_cr2" hidden="1">{#N/A,#N/A,TRUE,"NAE";#N/A,#N/A,TRUE,"CR";#N/A,#N/A,TRUE,"CS";#N/A,#N/A,TRUE,"CC"}</definedName>
    <definedName name="_Fill" hidden="1">#REF!</definedName>
    <definedName name="_IND1">OFFSET([4]Base!$HT$1,1,0,[4]Entrada!$B$254,1)</definedName>
    <definedName name="_IND10">OFFSET([4]Base!$HG$1,1,0,[4]Entrada!$B$254,1)</definedName>
    <definedName name="_IND2">OFFSET([4]Base!$HU$1,1,0,[4]Entrada!$B$254,1)</definedName>
    <definedName name="_IND3">OFFSET([4]Base!$HV$1,1,0,[4]Entrada!$B$254,1)</definedName>
    <definedName name="_IND4">OFFSET([4]Base!$HW$1,1,0,[4]Entrada!$B$254,1)</definedName>
    <definedName name="_IND5">OFFSET([4]Base!$HX$1,1,0,[4]Entrada!$B$254,1)</definedName>
    <definedName name="_IND6">OFFSET([4]Base!$HY$1,1,0,[4]Entrada!$B$254,1)</definedName>
    <definedName name="_IND7">OFFSET([4]Base!$HZ$1,1,0,[4]Entrada!$B$254,1)</definedName>
    <definedName name="_IND8">OFFSET([4]Base!$IA$1,1,0,[4]Entrada!$B$254,1)</definedName>
    <definedName name="_IND9">OFFSET([4]Base!$IB$1,1,0,[4]Entrada!$B$254,1)</definedName>
    <definedName name="_Key1" hidden="1">'[5]#¡REF'!$E$6:$E$25</definedName>
    <definedName name="_Key2" hidden="1">#REF!</definedName>
    <definedName name="_Order1" hidden="1">0</definedName>
    <definedName name="_Order2" hidden="1">0</definedName>
    <definedName name="_pyg1">[6]AVAL!$C$60:$J$83</definedName>
    <definedName name="_Sort" hidden="1">'[5]#¡REF'!$D$6:$E$25</definedName>
    <definedName name="_VAR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a" hidden="1">{#N/A,#N/A,FALSE,"Cuadro-Cantidades";#N/A,#N/A,FALSE,"Cuadro-Valores";#N/A,#N/A,FALSE,"Estructura de Ingresos a Junio";#N/A,#N/A,FALSE,"Resumen y Redes";#N/A,#N/A,FALSE,"Gráfica $"}</definedName>
    <definedName name="AC" hidden="1">{#N/A,#N/A,FALSE,"Cuadro-Cantidades";#N/A,#N/A,FALSE,"Cuadro-Valores";#N/A,#N/A,FALSE,"Estructura de Ingresos a Junio";#N/A,#N/A,FALSE,"Resumen y Redes";#N/A,#N/A,FALSE,"Gráfica $"}</definedName>
    <definedName name="AccessDatabase" hidden="1">"C:\Mis documentos\ACTIVOS.MDB"</definedName>
    <definedName name="Adq_Alert_VR">[7]Ingresos!$B$128:$BB$154</definedName>
    <definedName name="Adq_Calif_TX">[7]Transacciones!$B$101:$BB$127</definedName>
    <definedName name="Adq_Calif_VR">[7]Ingresos!$B$101:$BB$127</definedName>
    <definedName name="Adq_Gest_VR">[7]Ingresos!$B$155:$BB$181</definedName>
    <definedName name="AFI" hidden="1">[1]ACTSOS1!#REF!</definedName>
    <definedName name="afun_fres">[8]indiceRP!$B$2</definedName>
    <definedName name="ALCANCE">'[9]Plan auditoría'!$C$5</definedName>
    <definedName name="Alcance.">'[10]Plan auditoría'!$C$5</definedName>
    <definedName name="Alcance1">'[11]Plan auditoría'!$C$7</definedName>
    <definedName name="AMARILLOS_PESOS">OFFSET('[12]Tabla Graficas'!$L$7:$L$201,,,'[12]Tabla Graficas'!$A$6,)</definedName>
    <definedName name="AMARILLOS_PORC">OFFSET('[12]Tabla Graficas'!$O$7:$O$201,,,'[12]Tabla Graficas'!$A$6,)</definedName>
    <definedName name="Amort_2" hidden="1">{"Cuadro-Cantidades",#N/A,TRUE,"Cuadro-Cantidades";"Cuadro-Valores",#N/A,TRUE,"Cuadro-Valores";"Estructura Ingresos",#N/A,TRUE,"Estructura de Ingresos a Mayo";"Resumen y Redes",#N/A,TRUE,"Resumen y Redes"}</definedName>
    <definedName name="Amort_3"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anterior">'[9]Plan auditoría'!$D$12:$D$22</definedName>
    <definedName name="Año">[13]Listas!$E$4:$E$8</definedName>
    <definedName name="Áreas">[13]Áreas!$B$3:$B$59</definedName>
    <definedName name="asc" hidden="1">[14]ACTSOS1!#REF!</definedName>
    <definedName name="AUDITOR1">'[9]Plan auditoría'!$E$7</definedName>
    <definedName name="AUDITOR2">'[9]Plan auditoría'!$G$7</definedName>
    <definedName name="b" hidden="1">{#N/A,#N/A,FALSE,"Cuadro-Cantidades";#N/A,#N/A,FALSE,"Cuadro-Valores";#N/A,#N/A,FALSE,"Estructura de Ingresos a Junio";#N/A,#N/A,FALSE,"Resumen y Redes";#N/A,#N/A,FALSE,"Gráfica $"}</definedName>
    <definedName name="Balance1">[6]AVAL!$C$170:$J$233</definedName>
    <definedName name="BANCOLOMBIA">#REF!,#REF!,#REF!</definedName>
    <definedName name="BANCOS">[15]Hoja2!$B$8:$B$39</definedName>
    <definedName name="base1">'[16]Base Sistema'!$B$6:$BD$6</definedName>
    <definedName name="BaseGen">'[16]Base Sistema'!$B$6:$BD$363</definedName>
    <definedName name="BD" hidden="1">{#N/A,#N/A,FALSE,"Cuadro-Cantidades";#N/A,#N/A,FALSE,"Cuadro-Valores";#N/A,#N/A,FALSE,"Estructura de Ingresos a Junio";#N/A,#N/A,FALSE,"Resumen y Redes";#N/A,#N/A,FALSE,"Gráfica $"}</definedName>
    <definedName name="BEST">[17]FORMULA!$I$5</definedName>
    <definedName name="BIPIN">[18]Hoja1!$A$21:$A$23</definedName>
    <definedName name="bwsc"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antObraDefinitiva" hidden="1">{"SUMINISTRO E INSTALACIÓN CANALETAS L=7.50"}</definedName>
    <definedName name="cb"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nge" hidden="1">#N/A</definedName>
    <definedName name="ChngeRange" hidden="1">#N/A</definedName>
    <definedName name="Cien">[17]FORMULA!$H$4</definedName>
    <definedName name="Cientoveinte">[17]FORMULA!$I$4</definedName>
    <definedName name="CIQWBGuid" hidden="1">"de8f4fdc-00fd-45c1-bdb8-a39d98a14c23"</definedName>
    <definedName name="CLASE2">[18]Hoja1!$A$7:$A$19</definedName>
    <definedName name="clasificación">[19]feb2012!$FQ$2:$FQ$17</definedName>
    <definedName name="CODIGO">[15]Hoja2!$A$8:$A$39</definedName>
    <definedName name="Conceptos2015">[20]Hoja4!$G$4:$H$1035</definedName>
    <definedName name="Conceptos2016Ajustado">[20]Hoja4!$M$2:$N$1023</definedName>
    <definedName name="CONTRATO">[21]Hoja1!$A$11:$A$14</definedName>
    <definedName name="Costo">'[22]Presupuesto 2003-c'!$A$1:$V$46</definedName>
    <definedName name="COSTO_FIJO">'[23]BASES '!$A$573:$T$624</definedName>
    <definedName name="COSTO_LOGISTICO">'[23]BASES '!$A$835:$T$855</definedName>
    <definedName name="CostoPromedio">'[24]Costo Promedio'!$A$1:$G$19</definedName>
    <definedName name="CR" hidden="1">{#N/A,#N/A,TRUE,"NAE";#N/A,#N/A,TRUE,"CR";#N/A,#N/A,TRUE,"CS";#N/A,#N/A,TRUE,"CC"}</definedName>
    <definedName name="_xlnm.Criteria">'[9]Plan auditoría'!$C$6</definedName>
    <definedName name="dajhdakjfh">#REF!,#REF!,#REF!</definedName>
    <definedName name="DAVIVIENDA">#REF!,#REF!,#REF!</definedName>
    <definedName name="DESC_UN">'[23]UN-MAESTRA'!$A$1:$B$14</definedName>
    <definedName name="DESPLEGABLE">[6]FORMULAS!$C$315:$C$1000</definedName>
    <definedName name="DIT">#REF!,#REF!,#REF!</definedName>
    <definedName name="DITIISEM">#REF!,#REF!,#REF!</definedName>
    <definedName name="dos">'[9]Plan auditoría'!$C$7</definedName>
    <definedName name="DYA" hidden="1">{#N/A,#N/A,TRUE,"Cuadro-Cantidades";#N/A,#N/A,TRUE,"Cuadro-Valores";#N/A,#N/A,TRUE,"Estructura de Ingresos a Mayo";#N/A,#N/A,TRUE,"Resumen y Redes";#N/A,#N/A,TRUE,"Gráfica $"}</definedName>
    <definedName name="Ebitda2013">[25]Ebitda!$G$17</definedName>
    <definedName name="Ebitda2014">[25]Ebitda!$F$17</definedName>
    <definedName name="ed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EE" hidden="1">{"Cuadro-Cantidades",#N/A,TRUE,"Cuadro-Cantidades";"Cuadro-Valores",#N/A,TRUE,"Cuadro-Valores";"Estructura Ingresos",#N/A,TRUE,"Estructura de Ingresos a Mayo";"Resumen y Redes",#N/A,TRUE,"Resumen y Redes"}</definedName>
    <definedName name="eg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EMPRESAS2">[6]FORMULAS!$A$315:$C$1000</definedName>
    <definedName name="EntidadesHria">'[22]Gráfica Accesos+Back-Entidades'!$A$1:$Q$16</definedName>
    <definedName name="EntidadesHriaPOC">'[22]Gráfica POC-Entidades'!$A$1:$Q$16</definedName>
    <definedName name="escenario4" hidden="1">[26]ACTSOS1!#REF!</definedName>
    <definedName name="FACADEMICO">[27]R1!$A$21:$A$26</definedName>
    <definedName name="fff" hidden="1">[1]ACTSOS1!#REF!</definedName>
    <definedName name="FLETE">'[23]BASES '!$A$797:$T$813</definedName>
    <definedName name="for" hidden="1">[14]ACTSOS1!#REF!</definedName>
    <definedName name="FORMACION">[21]Hoja1!$A$21:$A$26</definedName>
    <definedName name="G_ADM_PORC">'[23]BASES '!$A$1531:$T$1547</definedName>
    <definedName name="G_FCIERO_PORC">'[23]BASES '!$A$1587:$T$1603</definedName>
    <definedName name="GDAT">OFFSET(#REF!,,,COUNTA(#REF!),)</definedName>
    <definedName name="Gestion_bancos">'[28]Consolidado Productos'!$C$190:$C$214,'[28]Consolidado Productos'!$C$217:$C$239,'[28]Consolidado Productos'!$C$270:$C$292</definedName>
    <definedName name="GMN"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rafAccBack1">'[22]Gráfica Accesos+Back-Entidades'!$S$1:$AA$51</definedName>
    <definedName name="GrafAccBack2">'[22]Gráfica Accesos+Back-Entidades'!$S$1:$AA$51</definedName>
    <definedName name="GRAFI" hidden="1">[26]ACTSOS1!#REF!</definedName>
    <definedName name="GráficaCuotas">[29]Gráficas!$A$12:$I$47</definedName>
    <definedName name="GRAFICO1">OFFSET([4]Entrada!$AP$4,,,[4]Entrada!$A$1,1)</definedName>
    <definedName name="GrafPOC1">'[22]Gráfica POC-Entidades'!$S$1:$AA$51</definedName>
    <definedName name="GrafPOC2">'[22]Gráfica POC-Entidades'!$S$1:$AA$51</definedName>
    <definedName name="GRIF" hidden="1">{#N/A,#N/A,TRUE,"NAE";#N/A,#N/A,TRUE,"CR";#N/A,#N/A,TRUE,"CS";#N/A,#N/A,TRUE,"CC"}</definedName>
    <definedName name="GROT">OFFSET(#REF!,,,COUNT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PRINT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ma200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V" hidden="1">{#N/A,#N/A,TRUE,"NAE";#N/A,#N/A,TRUE,"CR";#N/A,#N/A,TRUE,"CS";#N/A,#N/A,TRUE,"CC"}</definedName>
    <definedName name="H" hidden="1">{#N/A,#N/A,FALSE,"Cuadro-Cantidades";#N/A,#N/A,FALSE,"Cuadro-Valores";#N/A,#N/A,FALSE,"Estructura de Ingresos a Junio";#N/A,#N/A,FALSE,"Resumen y Redes";#N/A,#N/A,FALSE,"Gráfica $"}</definedName>
    <definedName name="HORARIO">[21]Hoja1!$A$17:$A$19</definedName>
    <definedName name="hugo" hidden="1">{"Balance",#N/A,FALSE,"Balance";"P y G",#N/A,FALSE,"Balance";"Flujo de caja",#N/A,FALSE,"Balance";"Capital de trabajo",#N/A,FALSE,"Balance";"Valoracion",#N/A,FALSE,"Balance"}</definedName>
    <definedName name="Idioma">[27]R1!$A$28:$A$30</definedName>
    <definedName name="ij"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Impulsor">[13]Listas!$D$4:$D$16</definedName>
    <definedName name="IND">'[30]Propuesta Soluciones (2)'!$I$124</definedName>
    <definedName name="ind_v_ctas">[8]indiceRP!$B$7:$D$46</definedName>
    <definedName name="ingresos" hidden="1">{"Cuadro-Cantidades",#N/A,TRUE,"Cuadro-Cantidades";"Cuadro-Valores",#N/A,TRUE,"Cuadro-Valores";"Estructura Ingresos",#N/A,TRUE,"Estructura de Ingresos a Mayo";"Resumen y Redes",#N/A,TRUE,"Resumen y Redes"}</definedName>
    <definedName name="Interés.acumulado">IF(#REF!&lt;&gt;"",#REF!+#REF!,"")</definedName>
    <definedName name="Inventarios">[31]Indicadores!$C$13</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93.38375</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QB_BOOKMARK_COUNT" hidden="1">0</definedName>
    <definedName name="IVA">[32]Inputs!$C$14</definedName>
    <definedName name="JamesH"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johaa" hidden="1">[1]ACTSOS1!#REF!</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L" hidden="1">[3]ACTSOS1!#REF!</definedName>
    <definedName name="LIDER">'[9]Plan auditoría'!$C$7</definedName>
    <definedName name="limcount" hidden="1">1</definedName>
    <definedName name="Lista">[33]Ingresos!$A$4:$A$127</definedName>
    <definedName name="LISTA_PROCESOS">'[9]Plan auditoría'!$D$12:$D$22</definedName>
    <definedName name="LISTADO">'[9]Plan auditoría'!$D$12:$D$23</definedName>
    <definedName name="ListCortEmp">OFFSET([34]Listas!$O$9,0,0,COUNTA([34]Listas!$O$9:$O$35000),1)</definedName>
    <definedName name="LOCAT1999" hidden="1">{"SUMINISTRO E INSTALACIÓN CANALETAS L=7.50"}</definedName>
    <definedName name="LUBEOI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ANBW"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O"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r"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cz"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ES">IF(#REF!=4,#REF!,#REF!)</definedName>
    <definedName name="MES_2011">[35]ERP2011!$C$1:$N$1</definedName>
    <definedName name="MESES09">'[36]comparativo balance 2010'!$S$4:$S$15</definedName>
    <definedName name="MESES10">'[36]comparativo balance 2011'!$V$4:$V$15</definedName>
    <definedName name="MESES2">[6]FORMULAS!$G$278:$I$289</definedName>
    <definedName name="META">OFFSET('[12]Tabla Graficas'!$G$7:$G$201,,,'[12]Tabla Graficas'!$A$6,)</definedName>
    <definedName name="META_PORC">OFFSET('[12]Tabla Graficas'!$A$7:$A$201,,,'[12]Tabla Graficas'!$A$6,)</definedName>
    <definedName name="Meta1">'[30]Propuesta Soluciones (2)'!$I$115</definedName>
    <definedName name="Meta10">'[30]Propuesta Soluciones (3)'!$I$131</definedName>
    <definedName name="Meta11">'[30]Propuesta Soluciones (3)'!$I$132</definedName>
    <definedName name="Meta12">'[30]Propuesta Soluciones (3)'!$I$133</definedName>
    <definedName name="Meta13">'[30]Propuesta Soluciones (3)'!$I$134</definedName>
    <definedName name="Meta14">'[30]Propuesta Soluciones (3)'!$I$135</definedName>
    <definedName name="Meta15">'[30]Propuesta Soluciones (3)'!$I$136</definedName>
    <definedName name="Meta16">'[30]Propuesta Soluciones (3)'!$I$137</definedName>
    <definedName name="Meta2">'[30]Propuesta Soluciones (2)'!$I$116</definedName>
    <definedName name="Meta3">'[30]Propuesta Soluciones (2)'!$I$117</definedName>
    <definedName name="Meta4">'[30]Propuesta Soluciones (2)'!$I$118</definedName>
    <definedName name="Meta5">'[30]Propuesta Soluciones (2)'!$I$119</definedName>
    <definedName name="Meta6">'[30]Propuesta Soluciones (2)'!$I$120</definedName>
    <definedName name="Meta7">'[30]Propuesta Soluciones (2)'!$I$121</definedName>
    <definedName name="Meta8">'[30]Propuesta Soluciones (2)'!$I$122</definedName>
    <definedName name="Meta9">'[30]Propuesta Soluciones (2)'!$I$123</definedName>
    <definedName name="Metrica">[13]Listas!$C$18:$C$20</definedName>
    <definedName name="MMM" hidden="1">[1]ACTSOS1!#REF!</definedName>
    <definedName name="MNO">[37]OPERADORES!$G$26:$G$32</definedName>
    <definedName name="Moneda">'[38]Estadísticas Emisor'!$T$6</definedName>
    <definedName name="Monedas">'[38]Estadísticas Emisor'!$S$7:$S$8</definedName>
    <definedName name="MostrarMes">[39]Var!$E$3:$F$38</definedName>
    <definedName name="MostrarMes2">[39]Var!$H$3:$I$38</definedName>
    <definedName name="MOTIVO">[21]Hoja1!$A$1:$A$9</definedName>
    <definedName name="Motivo_de_la_solicitud">[27]R1!$A$1:$A$9</definedName>
    <definedName name="NADA"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ITS">OFFSET('[40]2007'!$A$1,,,COUNTA('[40]2007'!$A$1:$A$65536),1)</definedName>
    <definedName name="NIVELES">'[41]ANALISIS RESULTADOS'!$A$2:$A$6</definedName>
    <definedName name="NOM" hidden="1">{#N/A,#N/A,TRUE,"NAE";#N/A,#N/A,TRUE,"CR";#N/A,#N/A,TRUE,"CS";#N/A,#N/A,TRUE,"CC"}</definedName>
    <definedName name="NOMBRE">OFFSET([4]Base!$B$1,1,0,[4]Entrada!$B$254,1)</definedName>
    <definedName name="NOMBRES">OFFSET('[12]Tabla Graficas'!$B$7:$B$201,,,'[12]Tabla Graficas'!$A$6,)</definedName>
    <definedName name="NombreTabla">"Dummy"</definedName>
    <definedName name="NOMREF">[15]Hoja2!$P$2:$P$123</definedName>
    <definedName name="Noventa">[17]FORMULA!$G$4</definedName>
    <definedName name="NUEVASTARIFAS">[42]OPCIONES!$Q$12:$T$21</definedName>
    <definedName name="Objetivo">[13]Listas!$B$4:$B$10</definedName>
    <definedName name="OK" hidden="1">[3]ACTSOS1!#REF!</definedName>
    <definedName name="om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PERMA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OPIP" hidden="1">{"Cuadro-Cantidades",#N/A,TRUE,"Cuadro-Cantidades";"Cuadro-Valores",#N/A,TRUE,"Cuadro-Valores";"Estructura Ingresos",#N/A,TRUE,"Estructura de Ingresos a Mayo";"Resumen y Redes",#N/A,TRUE,"Resumen y Redes"}</definedName>
    <definedName name="Ordenar">OFFSET([34]Listas!$O$9,0,0,COUNTA([34]Listas!$O$9:$O$30000),1)</definedName>
    <definedName name="Origen">[43]Tipificación!$B$10:$B$13</definedName>
    <definedName name="Origen_documento">[43]Tipificación!$B$29:$B$30</definedName>
    <definedName name="OTROS_COSTOS">'[23]BASES '!$A$640:$P$655</definedName>
    <definedName name="parametros">[44]PARAMETRO_CC_AREA_SEDE!$A$2:$G$211</definedName>
    <definedName name="Periodicidad">[13]Listas!$B$18:$B$22</definedName>
    <definedName name="Perspectiva">[13]Listas!$C$4:$C$8</definedName>
    <definedName name="PI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edp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OCTU" hidden="1">[45]ACTSOS1!#REF!</definedName>
    <definedName name="Porcentaje">'[46]CAPTURA '!#REF!,'[46]CAPTURA '!#REF!,'[46]CAPTURA '!#REF!,'[46]CAPTURA '!#REF!,'[46]CAPTURA '!#REF!,'[46]CAPTURA '!#REF!</definedName>
    <definedName name="pos" hidden="1">[47]ACTSOS1!#REF!</definedName>
    <definedName name="pp" hidden="1">#REF!</definedName>
    <definedName name="Presupuesto2003">'[22]Presupuesto 2003-c'!$A$1:$V$46</definedName>
    <definedName name="PRODUCTO">[15]Hoja2!$I$2:$I$123</definedName>
    <definedName name="PRODUCTOS">[33]Ingresos!$A$3:$G$127</definedName>
    <definedName name="proj"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q" hidden="1">[1]ACTSOS1!#REF!</definedName>
    <definedName name="RangeChange" hidden="1">#N/A</definedName>
    <definedName name="RAZONESFIN">[6]Razones!$C$5:$M$54</definedName>
    <definedName name="REAL">OFFSET('[12]Tabla Graficas'!$F$7:$F$201,,,'[12]Tabla Graficas'!$A$6,)</definedName>
    <definedName name="rentabilidad">[48]Hoja2!$A$6:$AB$19</definedName>
    <definedName name="Respuesta">[43]Tipificación!$D$5:$D$7</definedName>
    <definedName name="ROJOS_PESOS">OFFSET('[12]Tabla Graficas'!$K$7:$K$201,,,'[12]Tabla Graficas'!$A$6,)</definedName>
    <definedName name="ROJOS_PORC">OFFSET('[12]Tabla Graficas'!$N$7:$N$201,,,'[12]Tabla Graficas'!$A$6,)</definedName>
    <definedName name="RT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S_Ibagué"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Saldo.final">IF(#REF!&lt;&gt;"",#REF!-#REF!,"")</definedName>
    <definedName name="Saldo.inicial">IF(#REF!&lt;&gt;"",#REF!,"")</definedName>
    <definedName name="SAPBEXrevision" hidden="1">1</definedName>
    <definedName name="SAPBEXsysID" hidden="1">"PA3"</definedName>
    <definedName name="SAPBEXwbID" hidden="1">"51I0S1OO4LVANPIERR0Z4U0I9"</definedName>
    <definedName name="scen_change" hidden="1">[49]inpermeabOTRO!#REF!</definedName>
    <definedName name="scen_name1" hidden="1">"arial"</definedName>
    <definedName name="scen_num" hidden="1">1</definedName>
    <definedName name="scen_user1" hidden="1">"DIRECCION DE INFORMATICA"</definedName>
    <definedName name="scen_value1" hidden="1">{"SUMINISTRO E INSTALACIÓN CANALETAS L=7.50"}</definedName>
    <definedName name="SE" hidden="1">[47]ACTSOS1!#REF!</definedName>
    <definedName name="Sector1">OFFSET([50]Sectores!$B$7,0,0,COUNTA([50]Sectores!$B$7:$B$10000),5)</definedName>
    <definedName name="Sector2">OFFSET([50]Sectores!$AA$7,0,0,COUNTA([50]Sectores!$AA$7:$AA$10000),5)</definedName>
    <definedName name="SECTORES">[51]Listas!$F$9:$F$98</definedName>
    <definedName name="sencount" hidden="1">1</definedName>
    <definedName name="SI">[21]Hoja1!$A$33:$A$34</definedName>
    <definedName name="SIGLAS">[52]SIGLAS!$B$3:$B$23</definedName>
    <definedName name="t_ciclo">[53]tablas!$G$4:$H$8</definedName>
    <definedName name="t_ctas">[8]indiceRP!$B$7:$E$46</definedName>
    <definedName name="t_grupo">[54]Hoja1!$N$3:$O$229</definedName>
    <definedName name="TARGET">[17]FORMULA!$H$5</definedName>
    <definedName name="TarifaRequerida">'[24]Costo Promedio'!$I$2:$P$15</definedName>
    <definedName name="TARIFASACTUALES">[42]OPCIONES!$C$12:$F$21</definedName>
    <definedName name="TARIFASTI">[42]OPCIONES!$U$12:$AB$21</definedName>
    <definedName name="TARIFASTIMODELO">[42]OPCIONES!$G$12:$J$21</definedName>
    <definedName name="tes" hidden="1">[2]MEX95IB!#REF!</definedName>
    <definedName name="TIEMPO">IF(ISERROR(#REF!),#REF!,#REF!)</definedName>
    <definedName name="Tipo">[55]Indicadores!$P$1:$P$3</definedName>
    <definedName name="Tipo_de_contrato">[27]R1!$A$11:$A$15</definedName>
    <definedName name="Tipo_documento">[43]Tipificación!$B$16:$B$26</definedName>
    <definedName name="Tipo_solicitud">[43]Tipificación!$B$5:$B$7</definedName>
    <definedName name="TIPO1">[15]Hoja2!$K$2:$K$123</definedName>
    <definedName name="TIPO2">[18]Hoja1!$A$2:$A$4</definedName>
    <definedName name="TJ_PPC">[28]PPC!$A$5:$P$28</definedName>
    <definedName name="TotDeudFin1">'[25]Bce Sep'!$I$34</definedName>
    <definedName name="TotDeudFin2">'[25]Bce Sep'!$J$34</definedName>
    <definedName name="TotPatr2014">'[25]Bce Sep'!$C$46</definedName>
    <definedName name="TRES" hidden="1">[56]ACTSOS1!#REF!</definedName>
    <definedName name="TRM">[57]BaseMantenimiento!$C$1</definedName>
    <definedName name="TX_alertas_ADQ">[28]ADIQUIRENTE!$A$135:$P$158</definedName>
    <definedName name="TX_Alertas_CR">'[28]Tarjeta Credito'!$A$138:$P$163</definedName>
    <definedName name="TX_Alertas_DB">'[28]Tarjeta Debito'!$A$134:$P$157</definedName>
    <definedName name="TX_Alertas_pas">[28]PASIVO!$A$134:$P$157</definedName>
    <definedName name="TX_Alertas_Prepago">'[28]Tarjeta Prepago'!$A$134:$P$157</definedName>
    <definedName name="TX_Calificacion_ADQ">[28]ADIQUIRENTE!$A$78:$P$101</definedName>
    <definedName name="Tx_Calificacion_CR">'[28]Tarjeta Credito'!$A$77:$P$102</definedName>
    <definedName name="TX_Calificacion_DB">'[28]Tarjeta Debito'!$A$77:$P$100</definedName>
    <definedName name="TX_Calificacion_pas">[28]PASIVO!$A$77:$P$100</definedName>
    <definedName name="TX_gestion_ADQ">[28]ADIQUIRENTE!$A$195:$P$218</definedName>
    <definedName name="TX_Gestion_CR">'[28]Tarjeta Credito'!$A$202:$P$227</definedName>
    <definedName name="TX_Gestion_DB">'[28]Tarjeta Debito'!$A$194:$P$217</definedName>
    <definedName name="TX_Gestion_Pasivo">[28]PASIVO!$A$194:$P$217</definedName>
    <definedName name="TX_Gestion_Prepago">'[28]Tarjeta Prepago'!$A$194:$P$217</definedName>
    <definedName name="TX_Preaut">[28]PREAUTORIZADOR!$A$77:$P$100</definedName>
    <definedName name="UM">[58]Origen!$A$10:$A$12</definedName>
    <definedName name="UM_2">[58]Origen!$A$10:$B$12</definedName>
    <definedName name="UNICO">'[9]Plan auditoría'!$C$6</definedName>
    <definedName name="V" hidden="1">{#N/A,#N/A,TRUE,"Cuadro-Cantidades";#N/A,#N/A,TRUE,"Cuadro-Valores";#N/A,#N/A,TRUE,"Estructura de Ingresos a Mayo";#N/A,#N/A,TRUE,"Resumen y Redes";#N/A,#N/A,TRUE,"Gráfica $"}</definedName>
    <definedName name="v_areasede">[59]arch_base!$U$4:$U$1503</definedName>
    <definedName name="v_ccostos">[60]PptoxC_costos!$D$13:$D$223</definedName>
    <definedName name="v_ctas">[60]indiceRP!$B$7:$B$46</definedName>
    <definedName name="v_nuevoppto">[53]indiceRP!$CG$7:$CG$9349</definedName>
    <definedName name="v_Otros_Incrementos">[60]tablas!$E$10:$E$46</definedName>
    <definedName name="v_tipobase">[60]tablas!$B$15:$B$16</definedName>
    <definedName name="v_tipodist">[60]tablas!$B$12:$B$14</definedName>
    <definedName name="v_tipoincrem">[60]tablas!$D$3:$D$8</definedName>
    <definedName name="validación">[61]Hoja1!$B$8:$B$10</definedName>
    <definedName name="VERDES_PESOS">OFFSET('[12]Tabla Graficas'!$M$7:$M$201,,,'[12]Tabla Graficas'!$A$6,)</definedName>
    <definedName name="VERDES_PORC">OFFSET('[12]Tabla Graficas'!$P$7:$P$201,,,'[12]Tabla Graficas'!$A$6,)</definedName>
    <definedName name="Visa"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VOLUMEN">'[23]BASES '!$A$113:$T$171</definedName>
    <definedName name="VR_Alertas_Adquirente">[28]ADIQUIRENTE!$R$135:$AG$158</definedName>
    <definedName name="VR_Alertas_CR_Emisor">'[28]Tarjeta Credito'!$R$138:$AG$163</definedName>
    <definedName name="VR_Alertas_DB_Emisor">'[28]Tarjeta Debito'!$R$134:$AG$157</definedName>
    <definedName name="VR_Alertas_Pasivo">[28]PASIVO!$R$134:$AF$157</definedName>
    <definedName name="VR_Alertas_Prepago">'[28]Tarjeta Prepago'!$R$134:$AG$157</definedName>
    <definedName name="VR_Calificacion_Adquirente">[28]ADIQUIRENTE!$R$78:$AG$101</definedName>
    <definedName name="VR_Calificacion_CR_emisor">'[28]Tarjeta Credito'!$R$77:$AG$102</definedName>
    <definedName name="VR_calificacion_DB_Emisor">'[28]Tarjeta Debito'!$R$77:$AG$100</definedName>
    <definedName name="VR_Calificacion_Pasivo">[28]PASIVO!$R$77:$AF$100</definedName>
    <definedName name="VR_Gestion_Adquirente">[28]ADIQUIRENTE!$R$195:$AG$218</definedName>
    <definedName name="VR_Gestion_CR_Emisor">'[28]Tarjeta Credito'!$R$202:$AG$227</definedName>
    <definedName name="VR_Gestion_DB_Emisot">'[28]Tarjeta Debito'!$R$194:$AG$217</definedName>
    <definedName name="VR_Gestion_Pasivo">[28]PASIVO!$R$194:$AF$217</definedName>
    <definedName name="VR_gestion_prepago">'[28]Tarjeta Prepago'!$R$194:$AG$217</definedName>
    <definedName name="VR_PPC">[28]PPC!$R$5:$AF$28</definedName>
    <definedName name="VR_Preautorizador">[28]PREAUTORIZADOR!$R$77:$AF$100</definedName>
    <definedName name="WORST">[17]FORMULA!$G$5</definedName>
    <definedName name="wrn" hidden="1">{#N/A,#N/A,FALSE,"Cuadro-Cantidades";#N/A,#N/A,FALSE,"Cuadro-Valores";#N/A,#N/A,FALSE,"Estructura de Ingresos a Junio";#N/A,#N/A,FALSE,"Resumen y Redes";#N/A,#N/A,FALSE,"Gráfica $"}</definedName>
    <definedName name="wrn.Base._.de._.datos." hidden="1">{"Basedatos1",#N/A,FALSE,"Basedat";"Basedatos2",#N/A,FALSE,"Basedat";"Basedatos3",#N/A,FALSE,"Basedat"}</definedName>
    <definedName name="wrn.Bases." hidden="1">{"Bases1",#N/A,FALSE,"Bases";"Bases2",#N/A,FALSE,"Bases";"Bases3",#N/A,FALSE,"Bases";"Bases4",#N/A,FALSE,"Bases";"Bases5",#N/A,FALSE,"Bases";"Bases6",#N/A,FALSE,"Bases";"Bases7",#N/A,FALSE,"Bases";"Bases8",#N/A,FALSE,"Bases";"Bases9",#N/A,FALSE,"Bases"}</definedName>
    <definedName name="wrn.Comite._.Ingresos." hidden="1">{"Cuadro-Cantidades",#N/A,TRUE,"Cuadro-Cantidades";"Cuadro-Valores",#N/A,TRUE,"Cuadro-Valores";"Estructura Ingresos",#N/A,TRUE,"Estructura de Ingresos a Mayo";"Resumen y Redes",#N/A,TRUE,"Resumen y Redes"}</definedName>
    <definedName name="wrn.Comite._.Ingresos._.Junio." hidden="1">{#N/A,#N/A,FALSE,"Cuadro-Cantidades";#N/A,#N/A,FALSE,"Cuadro-Valores";#N/A,#N/A,FALSE,"Estructura de Ingresos a Junio";#N/A,#N/A,FALSE,"Resumen y Redes";#N/A,#N/A,FALSE,"Gráfica $"}</definedName>
    <definedName name="wrn.Comite._.Ingresos._.Mayo." hidden="1">{#N/A,#N/A,TRUE,"Cuadro-Cantidades";#N/A,#N/A,TRUE,"Cuadro-Valores";#N/A,#N/A,TRUE,"Estructura de Ingresos a Mayo";#N/A,#N/A,TRUE,"Resumen y Redes";#N/A,#N/A,TRUE,"Gráfica $"}</definedName>
    <definedName name="wrn.Comite._.Ingresos._.Revisión._.Junio." hidden="1">{#N/A,#N/A,FALSE,"Cuadro-Cantidades";#N/A,#N/A,FALSE,"Cuadro-Valores";#N/A,#N/A,FALSE,"Estructura de Ingresos a Junio";#N/A,#N/A,FALSE,"Gráfica $";#N/A,#N/A,FALSE,"Resumen y Redes";"Junio$",#N/A,FALSE,"Valores 2001";"Junio",#N/A,FALSE,"Cantidades 2001";#N/A,#N/A,FALSE,"Apoyo-Training";#N/A,#N/A,FALSE,"Terceros 2001";#N/A,#N/A,FALSE,"Tarifas Reales 2001";#N/A,#N/A,FALSE,"Crecimiento Tarifa Real Junio";#N/A,#N/A,FALSE,"Redes 2001"}</definedName>
    <definedName name="wrn.comite._.Ingresos.1" hidden="1">{"Cuadro-Cantidades",#N/A,TRUE,"Cuadro-Cantidades";"Cuadro-Valores",#N/A,TRUE,"Cuadro-Valores";"Estructura Ingresos",#N/A,TRUE,"Estructura de Ingresos a Mayo";"Resumen y Redes",#N/A,TRUE,"Resumen y Redes"}</definedName>
    <definedName name="wrn.Comite._.Soportes." hidden="1">{#N/A,#N/A,FALSE,"Redes 2001";#N/A,#N/A,FALSE,"Terceros 2001";#N/A,#N/A,FALSE,"Apoyo-Training";#N/A,#N/A,FALSE,"Crecimiento Tarifa Real Sep";#N/A,#N/A,FALSE,"Cantidades 2001";#N/A,#N/A,FALSE,"Valores 2001";#N/A,#N/A,FALSE,"Resumen y Redes";#N/A,#N/A,FALSE,"Gráfica $";"EstructuraPesos",#N/A,FALSE,"Estructura de Ingresos a Sep";"EstructuraVariaciones",#N/A,FALSE,"Estructura de Ingresos a Sep";"EstructuraCantidades",#N/A,FALSE,"Estructura de Ingresos a Sep";#N/A,#N/A,FALSE,"Cuadro-Cantidades";#N/A,#N/A,FALSE,"Cuadro-Valores";"EstrucutraTarifa",#N/A,FALSE,"Estructura de Ingresos a Sep";#N/A,#N/A,FALSE,"Resumen General";#N/A,#N/A,FALSE,"Presupuesto-Valores-2001"}</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stados._.financieros." hidden="1">{"Balance",#N/A,FALSE,"Balance";"P y G",#N/A,FALSE,"Balance";"Flujo de caja",#N/A,FALSE,"Balance";"Capital de trabajo",#N/A,FALSE,"Balance";"Valoración",#N/A,FALSE,"Balanc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ut." hidden="1">{"Imput1",#N/A,FALSE,"Input";"Imput2",#N/A,FALSE,"Input";"Imput3",#N/A,FALSE,"Input";"Imput4",#N/A,FALSE,"Input"}</definedName>
    <definedName name="wrn.Ingresos." hidden="1">{"Ingresos1",#N/A,FALSE,"Ingreso";"Ingresos2",#N/A,FALSE,"Ingreso";"Ingresos3",#N/A,FALSE,"Ingreso"}</definedName>
    <definedName name="wrn.Presupuesto._.2004." hidden="1">{"Bases",#N/A,TRUE,"Bases";"Proyección2004_SobreReal",#N/A,TRUE,"ME2004 sobre real 2003";"Composición",#N/A,TRUE,"Composición Accesos-Autoriza";"Evoluciones",#N/A,TRUE,"Evoluciones";"Historia $",#N/A,TRUE,"Historia $";"Redes",#N/A,TRUE,"Redes"}</definedName>
    <definedName name="wrn.Print._.All." hidden="1">{#N/A,#N/A,FALSE,"TOC";#N/A,#N/A,FALSE,"ASS";#N/A,#N/A,FALSE,"CF";#N/A,#N/A,FALSE,"FUEL&amp;MTC"}</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RV." hidden="1">{#N/A,#N/A,TRUE,"NAE";#N/A,#N/A,TRUE,"CR";#N/A,#N/A,TRUE,"CS";#N/A,#N/A,TRUE,"CC"}</definedName>
    <definedName name="wrn.Tarifas." hidden="1">{"Tarifas1",#N/A,FALSE,"Tarifa";"Tarifas2",#N/A,FALSE,"Tarifa";"Tarifas3",#N/A,FALSE,"Tarifa"}</definedName>
    <definedName name="wrn.todo." hidden="1">{"Balance",#N/A,FALSE,"P&amp;G BG";"PyG",#N/A,FALSE,"P&amp;G BG";"CAJA",#N/A,FALSE,"P&amp;G BG"}</definedName>
    <definedName name="wrn.Usuarios." hidden="1">{"Usuarios1",#N/A,FALSE,"Usuario";"Usuarios2",#N/A,FALSE,"Usuario"}</definedName>
    <definedName name="wssss" hidden="1">[1]ACTSOS1!#REF!</definedName>
    <definedName name="YYYYYYYYYYYYYY" hidden="1">[1]ACTSOS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1" uniqueCount="65">
  <si>
    <t>DESCRIPCIÓN</t>
  </si>
  <si>
    <t>COBRO DIRIGIDO</t>
  </si>
  <si>
    <t>VIGENCIA TARIFA</t>
  </si>
  <si>
    <t>01/01/2026 al 31/12/2026</t>
  </si>
  <si>
    <t>SISTEMA DE PAGO DE BAJO VALOR INMEDIATO (SPBVI) Tarifas Vigentes 2026</t>
  </si>
  <si>
    <t>DIRECTORIO FEDERADO</t>
  </si>
  <si>
    <t>Cobro de almacenamiento* de llaves (Fee mensual x volumen)</t>
  </si>
  <si>
    <t>Cobro** por creación de llave en el DIFE Credibanco y sincronización en el DICE Banrep</t>
  </si>
  <si>
    <t>El servicio permite a la entidad tramitar la solicitud de creación, modificación y cancelación, bloqueo, reactivación, consulta y resolución de llaves, así como almacenar las llaves e información relacionada en el Directorio Federado del SPBVI de CredibanCo, protegidos con los estándares de seguridad de la industria, para ser usadas posteriormente en los servicios de transferencias según los casos de uso de su preferencia.</t>
  </si>
  <si>
    <t>TARIFA</t>
  </si>
  <si>
    <t>ENTIDAD PARTICIPANTE</t>
  </si>
  <si>
    <t>CASOS DE USO DE TRANSFERENCIAS</t>
  </si>
  <si>
    <t>Los cobros se realizarán por cada llamada a la API (API Call), según el consumo de los servicios durante el mes. La implementación del servicio no tendrá costo, siempre que se ejecute dentro de los plazos y el número de horas definidas por CredibanCo para las pruebas integrales durante la sesión de Kickoff. En caso de requerirse horas adicionales, tendrán un costo de trescientos mil pesos colombianos ($300.000) más IVA por hora.</t>
  </si>
  <si>
    <t>COSTOS POR MANTENIMIENTO O FEE MENSUAL</t>
  </si>
  <si>
    <t>No se aplicarán costos por mantenimiento ni tarifas mensuales de infraestructura, siempre que se cumplan los volúmenes proyectados en las transacciones. Este esquema le permite a la entidad optimizar su inversión y garantizar la continuidad del servicio sin cargos adicionales. En caso de no alcanzarse los resultados comprometidos, Credibanco notificará oportunamente los costos asociados para mantener las conexiones activas, asegurando la disponibilidad y calidad del servicio.</t>
  </si>
  <si>
    <t>TRANSFERENCIAS DE PERSONA A PERSONA (P2P)</t>
  </si>
  <si>
    <t>Esta solución permite a la entidad realizar una Orden de Pago y/o Transferencia de Fondos Inmediatas en la cual el Ordenante y el Beneficiario son personas naturales desde y hacia cualquier entidad habilitada en el ecosistema interoperable Bre-B. 
Para el caso de uso de persona a persona, el cobro del procesamiento de transacción es por tramo generando una tarifa como originador y otra como receptor teniendo en cuenta los rangos.</t>
  </si>
  <si>
    <t xml:space="preserve">TARIFA </t>
  </si>
  <si>
    <t>Min: $ 11
Max: $ 30</t>
  </si>
  <si>
    <t>PAGO A COMERCIOS (P2M O P2C)</t>
  </si>
  <si>
    <t>Min: $ 131
Max: $ 220</t>
  </si>
  <si>
    <t>DISPERSIÓN DE PAGOS B2B Y B2C</t>
  </si>
  <si>
    <t>Min: $ 80
Max: $ 110</t>
  </si>
  <si>
    <t>A través de los rieles Bre-B, las empresas podrán realizar dispersión de pagos Masivos o 1 a 1, reduciendo significativamente los tiempos de espera de las respuestas y la eficiencia en la conciliación. 
Nuestra solución permitirá recibir un lote de pagos hacia llaves con información mínima y suficiente para su procesamiento, la entidad podrá recibir de manera detallada cada uno de los estados de las transacciones enviadas masivamente, adicionalmente, también podrá enviar pagos para desde cuentas PJ uno a uno.
Para el caso de uso de dispersión masiva o 1:1, el cobro el cobro de procesamiento de transacciones aplica para Intra e Inter para el originador   y/o receptor</t>
  </si>
  <si>
    <t>El caso de uso P2M/C permite a los comercios recibir pagos en tiempo real, todos los días y a cualquier hora, mejorando el flujo de caja y la experiencia del cliente. A través de la solución de Credibanco, los comercios podrán usar su datáfono como canal de aceptación, ya que permite integrar los pagos inmediatos en la operación habitual, aprovechando la infraestructura existente y facilitando la adopción sin fricciones para el personal y los clientes
P2M
El cobro es realizado al receptor del pago. Las tarifas están compuestas por costo de procesamiento y acceso dado por un datáfono o QR; el acceso se cobrará según aplique como servicio adicional.</t>
  </si>
  <si>
    <t>TARIFA APICALL</t>
  </si>
  <si>
    <t xml:space="preserve">Aplicará para los casos donde el participante requiera usar Apis diferentes a las incluidas en los servicios de Mol y Llaves, ejemplo: Api consulta adicional, notificación, transacciones On-Us, entre otras.  </t>
  </si>
  <si>
    <t>API GENERACIÓN Y EXPOSICIÓN (QR REFERENCIADO)</t>
  </si>
  <si>
    <t>Permite la generación y exposición de QR, brindando acceso directamente a los datos del comercio o cuenta recaudadora, facilitando el pago desde aplicaciones bancarias, billeteras digitales o plataformas de pago incluyendo referenciación según el caso de uso. Este QR permite parametrizar su tamaño, calidad e incluir diferentes referencias según su necesidad.</t>
  </si>
  <si>
    <t>Generación QR Dinámico / 1:1</t>
  </si>
  <si>
    <t>Generación QR Dinámico / Referenciado Masivo</t>
  </si>
  <si>
    <t>API GENERACIÓN Y EXPOSICIÓN (QR BÁSICO)</t>
  </si>
  <si>
    <t>Permite la generación y exposición de QR enfocado en pagos P2P</t>
  </si>
  <si>
    <t xml:space="preserve">Generación QR Estático </t>
  </si>
  <si>
    <t>Generación QR Dinámico</t>
  </si>
  <si>
    <t>API LECTURA DE QR</t>
  </si>
  <si>
    <t>Habilitación del servicio de lectura de QR en la aplicación bancaria, billetera digital o plataforma de pago a través del escaneo facilitando la interacción sin necesidad de escribir datos manualmente</t>
  </si>
  <si>
    <t>ENTIDAD PARTICIPANTE INDIRECTO</t>
  </si>
  <si>
    <t>ENTIDAD PARTICIPANTE
DIRECTO</t>
  </si>
  <si>
    <t>ESTRUCTURACIÓN DEL NEGOCIO</t>
  </si>
  <si>
    <t>Costo asociado al acompañamiento y estructuración del caso de uso</t>
  </si>
  <si>
    <t>El servicio permite a la entidad tramitar la solicitud de creación, modificación y cancelación, bloqueo, reactivación, consulta y resolución de llaves, así como almacenar las llaves e información relacionada en el directorio Federado del SPBVI de CredibanCo, protegidos con los estándares de seguridad de la industria, para ser usadas posteriormente en los servicios de transferencias según los casos de uso de su preferencia.</t>
  </si>
  <si>
    <t>COSTO DE PROCESAMIENTO</t>
  </si>
  <si>
    <t>Tarifa aplicada a los costos de procesamiento de las operaciones realizadas en el SPBVI Credibanco independientemente del caso de uso (P2P, P2M, B2B, B2P), este cobro se realizará de acuerdo con las transacciones procesadas durante el mes.  El costo de la tarifa aplica por cada tramo: Receptor y Originador</t>
  </si>
  <si>
    <t>Min: $ 90
Max: $120</t>
  </si>
  <si>
    <t xml:space="preserve">TARIFA APICALL </t>
  </si>
  <si>
    <t>Permite la generación y exposición de QR enfocado en pagos P2P.</t>
  </si>
  <si>
    <t xml:space="preserve">Generación QR Dinámico </t>
  </si>
  <si>
    <t>SERVICIOS DE PREVENCIÓN DE FRAUDE</t>
  </si>
  <si>
    <t>ENTIDAD PARTICIPANTE DIRECTO</t>
  </si>
  <si>
    <t>IMPLEMENTACIÓN</t>
  </si>
  <si>
    <t>La implementación del servicio no tendrá costo, siempre que se ejecute dentro de los plazos y el número de horas acordados entre CredibanCo y el usuario durante la sesión de Kickoff, siguiendo el proceso descrito en el numeral 4 del Anexo 2 del Reglamento de Suite de Riegos de Credibanco. Las horas adicionales requeridas tendrán un costo de trescientos mil pesos colombianos ($300.000) más IVA por hora.</t>
  </si>
  <si>
    <t>PLAN GENERAL</t>
  </si>
  <si>
    <t>Incluye modelos de industria y consulta de score en tiempo cercano a real (Near Real Time). Ofrece marcaciones, métricas e indicadores estándar, acceso a reglas de industria predefinidas, acceso a la plataforma de visualización de alertas (Case Manager) y sesiones periódicas de estrategia. Es ideal para participantes que requieren una solución básica con alertamiento y analítica.
Este plan aplica únicamente para participantes del Sistema de Pagos inmediatos de CREDIBANCO.</t>
  </si>
  <si>
    <t>PLAN GENERAL PLUS</t>
  </si>
  <si>
    <t>Incorpora todas las funcionalidades del Plan General y agrega acceso a creación de reglas personalizadas, así como la construcción de métricas e indicadores personalizadas para construcción de reglas. Este plan está orientado a participantes que necesitan mayor control operativo y capacidades adicionales para la gestión de casos.</t>
  </si>
  <si>
    <t>Transacción alertada Inter e Intra</t>
  </si>
  <si>
    <t>Valor Fijo mensual</t>
  </si>
  <si>
    <t>SOLUCIÓN INTEGRAL</t>
  </si>
  <si>
    <t>Proporciona capacidades avanzadas con acción en tiempo real, acceso a la plataforma de gestión de casos (Case Manager) y API para la evaluación y consulta de transacciones. Incluye modelos y reglas personalizadas, alertas de emergencia y sesiones estratégicas, así como, la construcción de métricas e indicadores personalizadas para construcción de reglas, ofreciendo una solución completa para la prevención y gestión del fraude.</t>
  </si>
  <si>
    <t>Solicitar la evaluación y Consultar Score vía API</t>
  </si>
  <si>
    <t>Solicitar la evaluación vía API, analizar y visualizar alertas en Case Manager</t>
  </si>
  <si>
    <t>SERVICIOS DE DATA</t>
  </si>
  <si>
    <t>DataConnect es una plataforma de APIs que permite a las empresas consultar información proveniente de diversas fuentes de datos alternativos en tiempo real. Esta plataforma facilita el acceso a más de 700 variables enriquecidas, transformando los datos en insights accionables para que tomes decisiones más ágiles, precisas y personalizadas.</t>
  </si>
  <si>
    <t>DATACONN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6" formatCode="&quot;$&quot;\ #,##0;[Red]\-&quot;$&quot;\ #,##0"/>
    <numFmt numFmtId="164" formatCode="&quot;$&quot;\ #,##0.00_);[Red]\(&quot;$&quot;\ #,##0.00\)"/>
  </numFmts>
  <fonts count="11" x14ac:knownFonts="1">
    <font>
      <sz val="11"/>
      <color theme="1"/>
      <name val="Calibri"/>
      <family val="2"/>
      <scheme val="minor"/>
    </font>
    <font>
      <b/>
      <sz val="10"/>
      <name val="Calibri"/>
      <family val="2"/>
      <scheme val="minor"/>
    </font>
    <font>
      <sz val="9"/>
      <name val="Calibri"/>
      <family val="2"/>
      <scheme val="minor"/>
    </font>
    <font>
      <b/>
      <sz val="11"/>
      <color theme="0"/>
      <name val="Century Gothic"/>
      <family val="2"/>
    </font>
    <font>
      <b/>
      <sz val="18"/>
      <name val="Century Gothic"/>
      <family val="2"/>
    </font>
    <font>
      <b/>
      <sz val="10"/>
      <color rgb="FFFFFFFF"/>
      <name val="Century Gothic"/>
      <family val="2"/>
    </font>
    <font>
      <b/>
      <sz val="10"/>
      <name val="Century Gothic"/>
      <family val="2"/>
    </font>
    <font>
      <b/>
      <sz val="10"/>
      <color theme="0"/>
      <name val="Century Gothic"/>
      <family val="2"/>
    </font>
    <font>
      <sz val="10"/>
      <name val="Century Gothic"/>
      <family val="2"/>
    </font>
    <font>
      <b/>
      <sz val="11"/>
      <color theme="0"/>
      <name val="Calibri"/>
      <family val="2"/>
      <scheme val="minor"/>
    </font>
    <font>
      <b/>
      <sz val="16"/>
      <name val="Calibri"/>
      <family val="2"/>
      <scheme val="minor"/>
    </font>
  </fonts>
  <fills count="8">
    <fill>
      <patternFill patternType="none"/>
    </fill>
    <fill>
      <patternFill patternType="gray125"/>
    </fill>
    <fill>
      <patternFill patternType="solid">
        <fgColor theme="0"/>
        <bgColor indexed="64"/>
      </patternFill>
    </fill>
    <fill>
      <patternFill patternType="solid">
        <fgColor rgb="FF757171"/>
        <bgColor rgb="FF000000"/>
      </patternFill>
    </fill>
    <fill>
      <patternFill patternType="solid">
        <fgColor theme="6"/>
        <bgColor indexed="64"/>
      </patternFill>
    </fill>
    <fill>
      <patternFill patternType="solid">
        <fgColor theme="0" tint="-4.9989318521683403E-2"/>
        <bgColor indexed="64"/>
      </patternFill>
    </fill>
    <fill>
      <patternFill patternType="solid">
        <fgColor rgb="FF00AFAA"/>
        <bgColor indexed="64"/>
      </patternFill>
    </fill>
    <fill>
      <patternFill patternType="solid">
        <fgColor theme="0" tint="-0.14999847407452621"/>
        <bgColor indexed="64"/>
      </patternFill>
    </fill>
  </fills>
  <borders count="15">
    <border>
      <left/>
      <right/>
      <top/>
      <bottom/>
      <diagonal/>
    </border>
    <border>
      <left style="hair">
        <color theme="6"/>
      </left>
      <right style="hair">
        <color theme="6"/>
      </right>
      <top/>
      <bottom style="hair">
        <color theme="2" tint="-0.499984740745262"/>
      </bottom>
      <diagonal/>
    </border>
    <border>
      <left style="hair">
        <color theme="6"/>
      </left>
      <right style="hair">
        <color theme="6"/>
      </right>
      <top style="hair">
        <color theme="6"/>
      </top>
      <bottom/>
      <diagonal/>
    </border>
    <border>
      <left style="hair">
        <color theme="6"/>
      </left>
      <right style="hair">
        <color theme="6"/>
      </right>
      <top style="hair">
        <color theme="6"/>
      </top>
      <bottom style="hair">
        <color theme="6"/>
      </bottom>
      <diagonal/>
    </border>
    <border>
      <left style="hair">
        <color theme="6"/>
      </left>
      <right style="hair">
        <color theme="6"/>
      </right>
      <top/>
      <bottom/>
      <diagonal/>
    </border>
    <border>
      <left/>
      <right/>
      <top/>
      <bottom style="hair">
        <color theme="2" tint="-0.499984740745262"/>
      </bottom>
      <diagonal/>
    </border>
    <border>
      <left/>
      <right/>
      <top style="hair">
        <color theme="2" tint="-0.499984740745262"/>
      </top>
      <bottom/>
      <diagonal/>
    </border>
    <border>
      <left style="hair">
        <color rgb="FF757171"/>
      </left>
      <right style="hair">
        <color rgb="FF757171"/>
      </right>
      <top style="hair">
        <color rgb="FF757171"/>
      </top>
      <bottom/>
      <diagonal/>
    </border>
    <border>
      <left/>
      <right style="hair">
        <color theme="0" tint="-0.249977111117893"/>
      </right>
      <top style="hair">
        <color theme="0" tint="-0.249977111117893"/>
      </top>
      <bottom style="hair">
        <color theme="0" tint="-0.249977111117893"/>
      </bottom>
      <diagonal/>
    </border>
    <border>
      <left/>
      <right/>
      <top style="hair">
        <color theme="0" tint="-0.249977111117893"/>
      </top>
      <bottom style="hair">
        <color theme="0" tint="-0.249977111117893"/>
      </bottom>
      <diagonal/>
    </border>
    <border>
      <left style="hair">
        <color theme="0" tint="-0.249977111117893"/>
      </left>
      <right/>
      <top style="hair">
        <color theme="0" tint="-0.249977111117893"/>
      </top>
      <bottom style="hair">
        <color theme="0" tint="-0.249977111117893"/>
      </bottom>
      <diagonal/>
    </border>
    <border>
      <left style="hair">
        <color theme="6"/>
      </left>
      <right/>
      <top style="hair">
        <color theme="6"/>
      </top>
      <bottom/>
      <diagonal/>
    </border>
    <border>
      <left style="hair">
        <color theme="6"/>
      </left>
      <right/>
      <top/>
      <bottom/>
      <diagonal/>
    </border>
    <border>
      <left style="hair">
        <color theme="6"/>
      </left>
      <right/>
      <top/>
      <bottom style="hair">
        <color theme="2" tint="-0.499984740745262"/>
      </bottom>
      <diagonal/>
    </border>
    <border>
      <left/>
      <right/>
      <top style="hair">
        <color theme="6"/>
      </top>
      <bottom/>
      <diagonal/>
    </border>
  </borders>
  <cellStyleXfs count="1">
    <xf numFmtId="0" fontId="0" fillId="0" borderId="0"/>
  </cellStyleXfs>
  <cellXfs count="41">
    <xf numFmtId="0" fontId="0" fillId="0" borderId="0" xfId="0"/>
    <xf numFmtId="164" fontId="1" fillId="0" borderId="5" xfId="0" applyNumberFormat="1" applyFont="1" applyBorder="1" applyAlignment="1">
      <alignment horizontal="center" vertical="center" wrapText="1"/>
    </xf>
    <xf numFmtId="0" fontId="2" fillId="0" borderId="0" xfId="0" applyFont="1" applyAlignment="1">
      <alignment horizontal="center" vertical="center" wrapText="1"/>
    </xf>
    <xf numFmtId="0" fontId="5" fillId="3" borderId="7" xfId="0" applyFont="1" applyFill="1" applyBorder="1" applyAlignment="1">
      <alignment horizontal="center" vertical="center" wrapText="1"/>
    </xf>
    <xf numFmtId="0" fontId="9" fillId="0" borderId="6" xfId="0" applyFont="1" applyBorder="1" applyAlignment="1">
      <alignment horizontal="center" vertical="center" wrapText="1"/>
    </xf>
    <xf numFmtId="0" fontId="7" fillId="6" borderId="3" xfId="0" applyFont="1" applyFill="1" applyBorder="1" applyAlignment="1">
      <alignment horizontal="center" vertical="center" wrapText="1"/>
    </xf>
    <xf numFmtId="0" fontId="0" fillId="2" borderId="0" xfId="0" applyFill="1"/>
    <xf numFmtId="0" fontId="3" fillId="4" borderId="4"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3" fillId="4" borderId="2"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4" fillId="5" borderId="10" xfId="0" applyFont="1" applyFill="1" applyBorder="1" applyAlignment="1">
      <alignment horizontal="center" vertical="center" wrapText="1"/>
    </xf>
    <xf numFmtId="0" fontId="4" fillId="5" borderId="9" xfId="0" applyFont="1" applyFill="1" applyBorder="1" applyAlignment="1">
      <alignment horizontal="center" vertical="center" wrapText="1"/>
    </xf>
    <xf numFmtId="0" fontId="4" fillId="5" borderId="8" xfId="0" applyFont="1" applyFill="1" applyBorder="1" applyAlignment="1">
      <alignment horizontal="center" vertical="center" wrapText="1"/>
    </xf>
    <xf numFmtId="164" fontId="6" fillId="7" borderId="2" xfId="0" applyNumberFormat="1" applyFont="1" applyFill="1" applyBorder="1" applyAlignment="1">
      <alignment horizontal="center" vertical="center" wrapText="1"/>
    </xf>
    <xf numFmtId="164" fontId="6" fillId="7" borderId="3" xfId="0" applyNumberFormat="1" applyFont="1" applyFill="1" applyBorder="1" applyAlignment="1">
      <alignment horizontal="center" vertical="center" wrapText="1"/>
    </xf>
    <xf numFmtId="0" fontId="8" fillId="2" borderId="1" xfId="0" applyFont="1" applyFill="1" applyBorder="1" applyAlignment="1">
      <alignment horizontal="center" vertical="center" wrapText="1"/>
    </xf>
    <xf numFmtId="164" fontId="6" fillId="7" borderId="1" xfId="0" applyNumberFormat="1" applyFont="1" applyFill="1" applyBorder="1" applyAlignment="1">
      <alignment horizontal="center" vertical="center" wrapText="1"/>
    </xf>
    <xf numFmtId="164" fontId="6" fillId="7" borderId="4" xfId="0" applyNumberFormat="1" applyFont="1" applyFill="1" applyBorder="1" applyAlignment="1">
      <alignment horizontal="center" vertical="center" wrapText="1"/>
    </xf>
    <xf numFmtId="0" fontId="3" fillId="4" borderId="12"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8" fillId="2" borderId="1" xfId="0" applyFont="1" applyFill="1" applyBorder="1" applyAlignment="1">
      <alignment horizontal="left" vertical="center" wrapText="1"/>
    </xf>
    <xf numFmtId="0" fontId="6" fillId="7" borderId="1" xfId="0" applyFont="1" applyFill="1" applyBorder="1" applyAlignment="1">
      <alignment horizontal="center" vertical="center" wrapText="1"/>
    </xf>
    <xf numFmtId="6" fontId="6" fillId="7" borderId="1" xfId="0" applyNumberFormat="1" applyFont="1" applyFill="1" applyBorder="1" applyAlignment="1">
      <alignment horizontal="center" vertical="center" wrapText="1"/>
    </xf>
    <xf numFmtId="0" fontId="6" fillId="7" borderId="1" xfId="0" applyFont="1" applyFill="1" applyBorder="1" applyAlignment="1">
      <alignment horizontal="center" vertical="center" wrapText="1"/>
    </xf>
    <xf numFmtId="0" fontId="6" fillId="7" borderId="2" xfId="0" applyFont="1" applyFill="1" applyBorder="1" applyAlignment="1">
      <alignment horizontal="center" vertical="center" wrapText="1"/>
    </xf>
    <xf numFmtId="0" fontId="6" fillId="7" borderId="4"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6" fillId="7" borderId="11" xfId="0" applyFont="1" applyFill="1" applyBorder="1" applyAlignment="1">
      <alignment horizontal="center" vertical="center" wrapText="1"/>
    </xf>
    <xf numFmtId="0" fontId="6" fillId="7" borderId="12" xfId="0" applyFont="1" applyFill="1" applyBorder="1" applyAlignment="1">
      <alignment horizontal="center" vertical="center" wrapText="1"/>
    </xf>
    <xf numFmtId="0" fontId="6" fillId="7" borderId="14" xfId="0" applyFont="1" applyFill="1" applyBorder="1" applyAlignment="1">
      <alignment horizontal="center" vertical="center" wrapText="1"/>
    </xf>
    <xf numFmtId="0" fontId="6" fillId="7" borderId="0" xfId="0" applyFont="1" applyFill="1" applyBorder="1" applyAlignment="1">
      <alignment horizontal="center" vertical="center" wrapText="1"/>
    </xf>
    <xf numFmtId="0" fontId="8" fillId="2" borderId="2" xfId="0" applyFont="1" applyFill="1" applyBorder="1" applyAlignment="1">
      <alignment horizontal="left" vertical="center" wrapText="1"/>
    </xf>
    <xf numFmtId="0" fontId="8" fillId="2" borderId="1" xfId="0" applyFont="1" applyFill="1" applyBorder="1" applyAlignment="1">
      <alignment horizontal="left" vertical="center" wrapText="1"/>
    </xf>
    <xf numFmtId="164" fontId="6" fillId="7" borderId="11" xfId="0" applyNumberFormat="1" applyFont="1" applyFill="1" applyBorder="1" applyAlignment="1">
      <alignment horizontal="center" vertical="center" wrapText="1"/>
    </xf>
    <xf numFmtId="164" fontId="6" fillId="7" borderId="12" xfId="0" applyNumberFormat="1" applyFont="1" applyFill="1" applyBorder="1" applyAlignment="1">
      <alignment horizontal="center" vertical="center" wrapText="1"/>
    </xf>
    <xf numFmtId="164" fontId="6" fillId="7" borderId="14" xfId="0" applyNumberFormat="1" applyFont="1" applyFill="1" applyBorder="1" applyAlignment="1">
      <alignment horizontal="center" vertical="center" wrapText="1"/>
    </xf>
    <xf numFmtId="164" fontId="6" fillId="7" borderId="0" xfId="0" applyNumberFormat="1" applyFont="1" applyFill="1" applyBorder="1" applyAlignment="1">
      <alignment horizontal="center" vertical="center" wrapText="1"/>
    </xf>
    <xf numFmtId="164" fontId="1" fillId="0" borderId="0" xfId="0" applyNumberFormat="1" applyFont="1" applyBorder="1" applyAlignment="1">
      <alignment horizontal="center" vertical="center" wrapText="1"/>
    </xf>
    <xf numFmtId="0" fontId="10" fillId="0" borderId="0" xfId="0" applyFont="1" applyBorder="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theme" Target="theme/theme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styles" Target="style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3290400pc\USR\RIESGOS\POSMIN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Mis%20documentos\ASTEQ\Nuevos%20ASTEQ%20TECH\GESTI&#211;N%20DE%20AUDITORI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colomsat.net.co/Mis%20documentos/ASTEQ/Nuevos%20ASTEQ%20TECH/GESTI&#211;N%20DE%20AUDITORI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co\CNP\8%20%20Acompa&#241;amiento\Julio\Gastos\Matriz%20Gastos%20Capitalizacion-%20Juli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riczam\Configuraci&#243;n%20local\Archivos%20temporales%20de%20Internet\Content.Outlook\QM35AC1Q\2010\Comite%20Plan%20de%20negocios\Plan%20de%20negocios%202011\Formato%20Inciativas%20Plan%20de%20Negoci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rmfd01\c\USR\RIESGOS\USR\RIESGOS\POSMIN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redibanco.sharepoint.com/Users/camateus/AppData/Local/Microsoft/Windows/Temporary%20Internet%20Files/Content.Outlook/S99VJ2KU/Control%20Diario%20de%20Refrescos%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cobo001\financiera\Mis%20documentos\CARO\Costos%20ABC\2007\PyG%20por%20Producto%2031-1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divisa.local\DF\2.%20EJECUCION\Indicadores%20Mensuales\1.Indicadores%20Objetivos%20Corporativo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Users\MAURICIO%20%20JARAMILLO\Documents\AAAA-CORRIENTES%202.014\Agencia%20logistica\Infoseleccionada\PE%202015-2018%20ALFM%2028%20OCT%2020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cobo001\Financiera\Users\Rbotero\AppData\Local\Microsoft\Windows\Temporary%20Internet%20Files\Content.Outlook\YF9YKNXU\Conciliaci&#243;n%20AUXILIAR%20MERCADEO%20FEBRERO%202012%20PARA%20RECLASIFICACI&#211;N.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EX9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redibanco.sharepoint.com/1.%20Procesamiento%20transaccional/BSC/Presentacion%2028%20de%20marzo%202016/Estimacion%20de%20P&amp;G%20Productos%20EF_28032016.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apcobo067/Evaluaci&#243;n%20de%20Iniciativas/Metodolog&#237;a/Formatos/Reclutamiento,%20Selecci&#243;n%20y%20Contrataci&#243;n%20del%20personal%20-%20DRH/Formato%20requisici&#243;n%20de%20Personal,%20DTH-GTH01-FT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Informaci&#243;n%20Depurada\PRESUPTO\Presup2003\Presupuesto%20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cMOLINA\Cmolina\PRESUPUESTO\2016\Parra\13122015Modelo%20Presupuesto%20TRM%20Simulado.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Informaci&#243;n%20Depurada\PRESUPTO\Presup2003\Diciembre%205-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credibanco.sharepoint.com/Users/MAURICIO%20%20JARAMILLO/Documents/AAAA-CORRIENTES%202.014/qbco/Entrega/2014/Sep-2014/Comit&#233;%20Financiero/3%20-%20EF%20Sept%202014%20V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s02\c\USR\RIESGOS\POSMIN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ASP\Formatos\requisicion\requisic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redibanco.sharepoint.com/Users/ngarzon/AppData/Local/Microsoft/Windows/Temporary%20Internet%20Files/Content.Outlook/YJ7TTYQW/Datos%20Actuales/Proyeccion%20por%20producto%20V0.1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COBO853\Mis%20Documentos\Mis%20documentos\Presupuesto\Ppto_2008\Elaboraci&#243;n%20Ppto%202008\Presupuesto_2007_I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es05AME\INFOREGRESOSFINMES\USR\RIESGOS\POSMIN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divisa.local\DF\Documents%20and%20Settings\fabjur\Configuraci&#243;n%20local\Archivos%20temporales%20de%20Internet\Content.Outlook\O3NJ2W8Y\Simulacion%20Resultado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redibanco.sharepoint.com/Users/MAURICIO%20%20JARAMILLO/Documents/AAAA-CORRIENTES%202.014/qbco/Entrega/QBCo%20S.A/QBCo%20Cierres%20mensuales/06-Jun%202014/EF%20Junio%202014%20V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26.93.7\caro\Presupuesto\2010\Borrador%20Presupuesto%202010%20V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divisa\df\Depart\Presupuesto2016\Elaboracion%20Presupuesto%202016\Formatos\Ingresos\Ingresos_2016_MOVILIDAD.xlsx"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INDIV20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redibanco.sharepoint.com/Qlikview/Para%20cierre/Anexos%20liliana/2012/Base0-ERP%20ANEXOS.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FORMATO%20JUNTA%20-%20DICIEMBR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TCOBO853\Mis%20Documentos\Users\mgutierrez\AppData\Local\Microsoft\Windows\Temporary%20Internet%20Files\Content.Outlook\FNKRN3I0\Modelo%20de%20negocio-costeo%20JZ%20feb%20201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cobo001\financiera\Documents%20and%20Settings\luzmue\Configuraci&#243;n%20local\Archivos%20temporales%20de%20Internet\OLK1B\Rentabilidad%20Credito%20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divisa\df\Mis%20Documentos\Presupuesto\Ppto_2015\MejorEstimado\ME%202014-2015%20V14.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upos%20Credito%20Laboratorios.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https://credibanco.sharepoint.com/Documents%20and%20Settings/MdelCastillo/Mis%20documentos/Angular/Empresas%20actuales/Davivienda/2010/Modelo/INDIV2009%20Prueba/Documents%20and%20Settings/MdelCastillo/Mis%20documentos/Angular/Archivos%20Afine/Otros%20archivos/Afine/Cr&#233;?936F8D51" TargetMode="External"/><Relationship Id="rId1" Type="http://schemas.openxmlformats.org/officeDocument/2006/relationships/externalLinkPath" Target="file:///\\936F8D51\Cr&#2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ISO-9000\Visita%20No2\Visita%20No1.1\Guia%20de%20Diagnostico\AUTODIAGNOSTIC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istema\Tot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Z:\z%20Listas%20Maestras%20y%20Control%20de%20Modificaciones\Control%20de%20Modificacion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quiles\_EstructuraCargosySalarios\INFORMES%20SALARIO%202009\Informe%20de%20Salarios%20a%20Agosto%2019_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mmdy01\C\Alex-RG\Prueba%20ppto\PPTO-99\JUNTA98\PPTO\Usuario1\RIESGOS\POSMI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credibanco.sharepoint.com/PMO/Capacidad/Capacidad%20VTO%2021_7_14/25_7_14/MODELO%20CAPACIDAD%20201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argaf01\c\USR\RIESGOS\POSMIN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credibanco.sharepoint.com/Users/Marcial/AppData/Local/Microsoft/Windows/Temporary%20Internet%20Files/Content.Outlook/DLKYH2F1/PROYECCIONES%20POR%20GRUPO%20TOT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sla4\2001-%20proyec\edgarc\contratos\NorOriental\Cantobraimp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VIDORNT\SANTRI\Informaci&#243;n%20Depurada\Cobro\1999\Feb99.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INDIV2009%20Prueba.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INDIV2010%20Para%20Calculo%20Davivienda%20v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Documents%20and%20Settings\riczam\Configuraci&#243;n%20local\Archivos%20temporales%20de%20Internet\Content.Outlook\QM35AC1Q\2010\Comite%20Plan%20de%20negocios\Plan%20de%20negocios%202011\Acuerdo%20de%20servicio.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Baco\Presupuesto\SOS_PPTO\Libro_Integrado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aco\Presupuesto\SOS_PPTO\INDICE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26.4.13\Mis%20documentos\Caracterizaciones\Administracion%20de%20Medios%20de%20Acces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rgaf01\c\USR\RIESGOS\USR\RIESGOS\POSMIN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credibanco.sharepoint.com/Qlikview/Users/riczam/Documents/02%2027/PPTO2015-&#193;rea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redibanco.sharepoint.com/Users/juasan/AppData/Local/Microsoft/Windows/Temporary%20Internet%20Files/Content.Outlook/H9VUHFJ2/Consol_Ppto_2015%20x%20Unid.%20Negocio.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baco\Presupuesto\SOS_PPTO_NOM\Libro_BASE_Kactu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LORES%20MIERCOLES%2013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aco\Presupuesto\SOS_PPTO\bienestarsocial\Libro_JB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apcobo067/PLANEACION%20Y%20GESTION%20ESTRATEGICA/AGENDAS%202012/HDDocuments%20and%20Settings/crestrepo/Configuraci&#243;n%20local/Archivos%20temporales%20de%20Internet/OLK11/Elementos%20desarrollos%20de%20un%20proyecto%20(3).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credibanco.sharepoint.com/Depart/GPExcelenciaOperacional/Productos%20para%20Riesgo/Seguimiento%20indicadores%20y%20caso%20de%20negocio/2015/PPTO%202015/Ultima%20version/Presupuesto%202015%20con%20%20tarifas%20unitarias%20promedio-%20Oct_2014_v2.xlsx?FFFE8578" TargetMode="External"/><Relationship Id="rId1" Type="http://schemas.openxmlformats.org/officeDocument/2006/relationships/externalLinkPath" Target="file:///\\FFFE8578\Presupuesto%202015%20con%20%20tarifas%20unitarias%20promedio-%20Oct_2014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aco\Presupuesto\SOS_PPTO\analisisfinanciero\Libro_J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redibanco.sharepoint.com/Mis%20documentos/ASTEQ/Nuevos%20ASTEQ%20TECH/GESTI&#211;N%20DE%20AUDITORI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 val="Gráfica"/>
      <sheetName val="Informació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os planif"/>
      <sheetName val="Planificación auditoría"/>
      <sheetName val="Programa auditoria"/>
      <sheetName val="Plan auditoría"/>
      <sheetName val="Informe auditoría"/>
      <sheetName val="Acciones Correctivas"/>
    </sheetNames>
    <sheetDataSet>
      <sheetData sheetId="0"/>
      <sheetData sheetId="1"/>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auditoría"/>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 Matriz"/>
      <sheetName val="Tabla Graficas"/>
      <sheetName val="Julio"/>
      <sheetName val="Prioridad Cobro"/>
      <sheetName val="Grafica Pesos"/>
      <sheetName val="Grafica %"/>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s"/>
      <sheetName val="Iniciativa 2"/>
      <sheetName val="Iniciativa 3"/>
      <sheetName val="Iniciativa 4"/>
      <sheetName val="Áreas"/>
    </sheetNames>
    <sheetDataSet>
      <sheetData sheetId="0"/>
      <sheetData sheetId="1" refreshError="1"/>
      <sheetData sheetId="2" refreshError="1"/>
      <sheetData sheetId="3" refreshError="1"/>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REFRESCOS"/>
    </sheetNames>
    <sheetDataSet>
      <sheetData sheetId="0"/>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istema"/>
      <sheetName val="Base_Det"/>
      <sheetName val="MC por Proceso"/>
      <sheetName val="PyG Unitario"/>
      <sheetName val="Informe Pesos"/>
      <sheetName val="Informe2"/>
      <sheetName val="Escenario Actual"/>
      <sheetName val="Escenario 2"/>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IMIENTO BSC"/>
      <sheetName val="ECONOMIAS FPDV (2)"/>
      <sheetName val="ECONOMIAS COSTO (2)"/>
      <sheetName val="PRODUCTIVIDAD (2)"/>
      <sheetName val="Proyectos Junta"/>
      <sheetName val="2010"/>
      <sheetName val="2011"/>
      <sheetName val="MENSUAL90"/>
      <sheetName val="MENSUAL100"/>
      <sheetName val="MENSUAL120"/>
      <sheetName val="ENERO"/>
      <sheetName val="FEBRERO"/>
      <sheetName val="MARZO"/>
      <sheetName val="ABRIL"/>
      <sheetName val="MAYO"/>
      <sheetName val="JUNIO"/>
      <sheetName val="JULIO"/>
      <sheetName val="AGOSTO"/>
      <sheetName val="SEPTIEMBRE"/>
      <sheetName val="OCTUBRE (i)"/>
      <sheetName val="OCTUBRE"/>
      <sheetName val="NOVIEMBRE (i)"/>
      <sheetName val="NOVIEMBRE"/>
      <sheetName val="DICIEMBRE"/>
      <sheetName val="PORTADA"/>
      <sheetName val="JUNTA (inicial)"/>
      <sheetName val="JUNTA"/>
      <sheetName val="SLIDE CAMBIOS EN METAS"/>
      <sheetName val="CUMPLIMIENTO BSC"/>
      <sheetName val="CREDITO CONSUMO"/>
      <sheetName val="SOLUCIONES"/>
      <sheetName val="ACCESO"/>
      <sheetName val="PRODUCTIVIDAD"/>
      <sheetName val="TRANS POS"/>
      <sheetName val="ECONOMIAS COSTO"/>
      <sheetName val="ECONOMIAS FPDV"/>
      <sheetName val="NIVELES DE SERVICIO"/>
      <sheetName val="FRAUDE EMISOR"/>
      <sheetName val="FRAUDE ADQUIRENTE"/>
      <sheetName val="PRUEBA"/>
      <sheetName val="FORMU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Mapa Conceptual"/>
      <sheetName val="FORMATO 1"/>
      <sheetName val="FORMATO 2"/>
      <sheetName val="FOMATO 3"/>
      <sheetName val="FORMATO 4"/>
      <sheetName val="FORMATO 5"/>
      <sheetName val="FORMATO 6"/>
      <sheetName val="FORMATO 7"/>
      <sheetName val="FORMATO 8"/>
      <sheetName val="FORMATO 9"/>
      <sheetName val="FORMATO 10"/>
      <sheetName val="FORMATO 11 V-I"/>
      <sheetName val="FORMATO 12C"/>
      <sheetName val="Hoja2"/>
      <sheetName val="FORMATO 13 UB"/>
      <sheetName val="FORMATO 14 U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2012"/>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 val="I"/>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MEX97"/>
      <sheetName val="MobileDataOutput"/>
      <sheetName val="MobileDemandOutput"/>
      <sheetName val="Media Output"/>
      <sheetName val="Ukraine Data"/>
      <sheetName val="dates "/>
      <sheetName val="%"/>
      <sheetName val="Global Category"/>
      <sheetName val="Investing Motive &amp; Business Uni"/>
      <sheetName val="Technical Classification"/>
      <sheetName val="Calculo"/>
      <sheetName val="TABLAS"/>
      <sheetName val="Hoja1"/>
      <sheetName val="Global Catalog"/>
      <sheetName val="Programación"/>
      <sheetName val="Summary"/>
      <sheetName val="08 mkt$ "/>
      <sheetName val="1994-skatt"/>
      <sheetName val="synthgraph DCF"/>
      <sheetName val="KENLBOPK"/>
      <sheetName val="AW"/>
      <sheetName val="RSG"/>
      <sheetName val="Transaction"/>
      <sheetName val="Media_Output"/>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DoT"/>
      <sheetName val="Index"/>
      <sheetName val="Tables"/>
      <sheetName val="Breakdown"/>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Data"/>
      <sheetName val="Price List Input"/>
      <sheetName val="CC dfns"/>
      <sheetName val="Blue"/>
      <sheetName val="Main Input"/>
      <sheetName val="Multi Year Inputs"/>
      <sheetName val="IPD Input"/>
      <sheetName val="Main_Input"/>
      <sheetName val="Multi_Year_Inputs"/>
      <sheetName val="IPD_Input"/>
      <sheetName val="MEX97.XLS"/>
      <sheetName val="Main_Input1"/>
      <sheetName val="Multi_Year_Inputs1"/>
      <sheetName val="IPD_Input1"/>
      <sheetName val="MEX97_XLS"/>
      <sheetName val="SOC_INSTRUMENTALES"/>
      <sheetName val="Parameters"/>
      <sheetName val="PRICE"/>
      <sheetName val="Sheet4"/>
      <sheetName val="STOCK"/>
      <sheetName val="Technology Inputs"/>
      <sheetName val="Drop-down"/>
      <sheetName val="MEX95IB"/>
      <sheetName val="Pre pago"/>
      <sheetName val="Performance Report"/>
      <sheetName val="Categories"/>
      <sheetName val="Region"/>
      <sheetName val="Support"/>
      <sheetName val="FinStatm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Ejecutado de ingresos"/>
      <sheetName val="Resumen"/>
      <sheetName val="Revision por productos"/>
      <sheetName val="PPTO2016"/>
      <sheetName val="Real DIC15"/>
      <sheetName val="P&amp;G Producto Final Estructura"/>
      <sheetName val="P&amp;G Producto Estructura Part1"/>
      <sheetName val="P&amp;G Producto Estructura Part2"/>
      <sheetName val="Contratos"/>
      <sheetName val="Hoja4"/>
      <sheetName val="Hoja5"/>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Formato"/>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2003-a"/>
      <sheetName val="Presupuesto 2003-b"/>
      <sheetName val="Hoja1"/>
      <sheetName val="TOTAL con las que salen Hria"/>
      <sheetName val="Gráfica Tendencia"/>
      <sheetName val="Gráfica Pie"/>
      <sheetName val="Franquicia"/>
      <sheetName val="Entidades 10&gt;"/>
      <sheetName val="Transacciones"/>
      <sheetName val="TOTAL con las que salen a Oct."/>
      <sheetName val="Gráfica Tendencia a Oct."/>
      <sheetName val="Gráfica Pie a Oct."/>
      <sheetName val="Tarifas-Ensayo"/>
      <sheetName val="Presupuesto 2003-c"/>
      <sheetName val="POC"/>
      <sheetName val="Tarifas-Ensayo Disminución"/>
      <sheetName val="Presupuesto 2003-8.55%"/>
      <sheetName val="Gráfica Accesos+Back-Entidades"/>
      <sheetName val="Gráfica POC-Entidades"/>
      <sheetName val="Presupuesto_2003-a"/>
      <sheetName val="Presupuesto_2003-b"/>
      <sheetName val="TOTAL_con_las_que_salen_Hria"/>
      <sheetName val="Gráfica_Tendencia"/>
      <sheetName val="Gráfica_Pie"/>
      <sheetName val="Entidades_10&gt;"/>
      <sheetName val="TOTAL_con_las_que_salen_a_Oct_"/>
      <sheetName val="Gráfica_Tendencia_a_Oct_"/>
      <sheetName val="Gráfica_Pie_a_Oct_"/>
      <sheetName val="Presupuesto_2003-c"/>
      <sheetName val="Tarifas-Ensayo_Disminución"/>
      <sheetName val="Presupuesto_2003-8_55%"/>
      <sheetName val="Gráfica_Accesos+Back-Entidades"/>
      <sheetName val="Gráfica_POC-Entidades"/>
      <sheetName val="Presupuesto_2003-a1"/>
      <sheetName val="Presupuesto_2003-b1"/>
      <sheetName val="TOTAL_con_las_que_salen_Hria1"/>
      <sheetName val="Gráfica_Tendencia1"/>
      <sheetName val="Gráfica_Pie1"/>
      <sheetName val="Entidades_10&gt;1"/>
      <sheetName val="TOTAL_con_las_que_salen_a_Oct_1"/>
      <sheetName val="Gráfica_Tendencia_a_Oct_1"/>
      <sheetName val="Gráfica_Pie_a_Oct_1"/>
      <sheetName val="Presupuesto_2003-c1"/>
      <sheetName val="Tarifas-Ensayo_Disminución1"/>
      <sheetName val="Presupuesto_2003-8_55%1"/>
      <sheetName val="Gráfica_Accesos+Back-Entidades1"/>
      <sheetName val="Gráfica_POC-Entidade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tivo"/>
      <sheetName val="TABLERO DIC"/>
      <sheetName val="BASES "/>
      <sheetName val="P&amp;G"/>
      <sheetName val="BCE. GRAL."/>
      <sheetName val="Hoja1"/>
      <sheetName val="2014"/>
      <sheetName val="FC"/>
      <sheetName val="Costo"/>
      <sheetName val="Simul C.Convers"/>
      <sheetName val="UN-MAESTRA"/>
      <sheetName val="Ejecucion15"/>
      <sheetName val="PyG Conservas"/>
      <sheetName val="PyG Pastas"/>
      <sheetName val="KT"/>
      <sheetName val="EERR Acum Oct15"/>
      <sheetName val="U OPERACIONAL"/>
      <sheetName val="WACC"/>
      <sheetName val="INDICADORES"/>
      <sheetName val="RESUMEN INDICADORES"/>
      <sheetName val="FCL VALORACION"/>
      <sheetName val="PPTO vs. REAL"/>
      <sheetName val="COSTO VENTAS"/>
      <sheetName val="Hoj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Redes 2002"/>
      <sheetName val="Seguridad"/>
      <sheetName val="Transacciones"/>
      <sheetName val="Tarifas"/>
      <sheetName val="2003 $"/>
      <sheetName val="2003 $-Comparaciones"/>
      <sheetName val="Costo Promedio"/>
      <sheetName val="Gráficas"/>
      <sheetName val="Redes_2002"/>
      <sheetName val="2003_$"/>
      <sheetName val="2003_$-Comparaciones"/>
      <sheetName val="Costo_Promedio"/>
      <sheetName val="Redes_20021"/>
      <sheetName val="2003_$1"/>
      <sheetName val="2003_$-Comparaciones1"/>
      <sheetName val="Costo_Promedio1"/>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Bce 1"/>
      <sheetName val="Bce 2"/>
      <sheetName val="P&amp;g Data"/>
      <sheetName val="Vol 2014"/>
      <sheetName val="Vol 2013"/>
      <sheetName val="Anex Bce"/>
      <sheetName val="Bce Sep"/>
      <sheetName val="Bce CPayan"/>
      <sheetName val="Bce vs Ppto"/>
      <sheetName val="Bce WK"/>
      <sheetName val="PyG Mes "/>
      <sheetName val="PyG Acum"/>
      <sheetName val="Dashboard"/>
      <sheetName val="Ebitda"/>
      <sheetName val="FCLO1"/>
      <sheetName val="FCLO2"/>
      <sheetName val="Indicadores"/>
      <sheetName val="1380"/>
      <sheetName val="42+53"/>
      <sheetName val="Felipe"/>
    </sheetNames>
    <sheetDataSet>
      <sheetData sheetId="0" refreshError="1"/>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sición (2)"/>
      <sheetName val="R1"/>
      <sheetName val="Requisición"/>
    </sheetNames>
    <sheetDataSet>
      <sheetData sheetId="0" refreshError="1"/>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Consolidado Productos"/>
      <sheetName val="Tarjeta Credito"/>
      <sheetName val="Tarjeta Debito"/>
      <sheetName val="PASIVO"/>
      <sheetName val="Tarjeta Prepago"/>
      <sheetName val="Hoja2"/>
      <sheetName val="ADIQUIRENTE"/>
      <sheetName val="PERFIL DEL CLIENTE"/>
      <sheetName val="PREAUTORIZADOR"/>
      <sheetName val="PPC"/>
      <sheetName val="Hoja1"/>
      <sheetName val="Licencias"/>
      <sheetName val="Plantilla"/>
      <sheetName val="Base de datos Semestre"/>
      <sheetName val="Matrices"/>
      <sheetName val="Hoja15"/>
      <sheetName val="Consolidado 2011-2013"/>
      <sheetName val="Hoja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PyG_Detallado"/>
      <sheetName val="PyG_Resumen"/>
      <sheetName val="PyG_Principales"/>
      <sheetName val="Anexos"/>
      <sheetName val="Comentarios"/>
      <sheetName val="RES_INV"/>
      <sheetName val="Res_Inv_2007ajust"/>
      <sheetName val="Res_Inv_2007i"/>
      <sheetName val="Ppto_2007"/>
      <sheetName val="Res _Prog_Det_2006"/>
      <sheetName val="Flujo_Caja"/>
      <sheetName val="Gráficas"/>
      <sheetName val="Gráficas (2)"/>
      <sheetName val="Presupuesto (2)"/>
      <sheetName val="TARIFAS PROMEDIO"/>
      <sheetName val="Anexos 2"/>
      <sheetName val="Anexos 3"/>
      <sheetName val="Anexos 4"/>
      <sheetName val="Anexo 5"/>
      <sheetName val="Anexo 6"/>
      <sheetName val="Pers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cacion Base Retos 2009"/>
      <sheetName val="Colocacion Retos 2010 (1)"/>
      <sheetName val="Propuesta Soluciones (1)"/>
      <sheetName val="Propuesta Soluciones (2)"/>
      <sheetName val="Propuesta Soluciones (3)"/>
      <sheetName val="Resultados Producto Mes 2009"/>
      <sheetName val="Metas Retos 2010 (6meses)"/>
      <sheetName val="Metas Retos 2010 (3meses)"/>
      <sheetName val="Resultados 2008"/>
      <sheetName val="Resultados 2009"/>
      <sheetName val="Histórico 2004 - 2009"/>
      <sheetName val="Tj Vigentes"/>
      <sheetName val="Tj Emitida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 índice"/>
      <sheetName val="Bce 1"/>
      <sheetName val="Bce 2"/>
      <sheetName val="P&amp;g Data"/>
      <sheetName val="Vol 2014"/>
      <sheetName val="Vol 2013"/>
      <sheetName val="Bce Jun"/>
      <sheetName val="Bce CPayan"/>
      <sheetName val="Bce vs Ppto"/>
      <sheetName val="Bce WK"/>
      <sheetName val="PyG Mes "/>
      <sheetName val="PyG Acum"/>
      <sheetName val="Dashboard"/>
      <sheetName val="Ebitda"/>
      <sheetName val="Flujo de Caja"/>
      <sheetName val="Indicadores"/>
      <sheetName val="1380"/>
      <sheetName val="42+53"/>
      <sheetName val="53"/>
      <sheetName val="Fel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RSIÓN"/>
      <sheetName val="GASTO TOTAL"/>
      <sheetName val="Inputs"/>
      <sheetName val="Equipos"/>
      <sheetName val="Compra de Equipos"/>
      <sheetName val="Hoja1"/>
      <sheetName val="InstalaciónWM"/>
      <sheetName val="Accesorios"/>
      <sheetName val="Cables TEF"/>
      <sheetName val="Materiales para establ INV"/>
      <sheetName val="Otros"/>
      <sheetName val="Nuevos Dsllos"/>
      <sheetName val="GASTO EXPANSIÓN RED"/>
      <sheetName val="GASTO SOPORTE"/>
      <sheetName val="Mantenimiento Preventivo"/>
      <sheetName val="Mantenimiento Correctivo"/>
      <sheetName val="Visitas CAD"/>
      <sheetName val="Software Bancos"/>
      <sheetName val="Software Terminales"/>
      <sheetName val="Instalación Red Lan POS"/>
      <sheetName val="Gastos de Viaje"/>
      <sheetName val="Transportes"/>
      <sheetName val="Papeleria CRT"/>
      <sheetName val="Papeleria POS"/>
      <sheetName val="Materiales para estab GASTO"/>
      <sheetName val="Variables"/>
      <sheetName val="GASTO_TOTAL"/>
      <sheetName val="Compra_de_Equipos"/>
      <sheetName val="Cables_TEF"/>
      <sheetName val="Materiales_para_establ_INV"/>
      <sheetName val="Nuevos_Dsllos"/>
      <sheetName val="GASTO_EXPANSIÓN_RED"/>
      <sheetName val="GASTO_SOPORTE"/>
      <sheetName val="Mantenimiento_Preventivo"/>
      <sheetName val="Mantenimiento_Correctivo"/>
      <sheetName val="Visitas_CAD"/>
      <sheetName val="Software_Bancos"/>
      <sheetName val="Software_Terminales"/>
      <sheetName val="Instalación_Red_Lan_POS"/>
      <sheetName val="Gastos_de_Viaje"/>
      <sheetName val="Papeleria_CRT"/>
      <sheetName val="Papeleria_POS"/>
      <sheetName val="Materiales_para_estab_GASTO"/>
      <sheetName val="GASTO_TOTAL1"/>
      <sheetName val="Compra_de_Equipos1"/>
      <sheetName val="Cables_TEF1"/>
      <sheetName val="Materiales_para_establ_INV1"/>
      <sheetName val="Nuevos_Dsllos1"/>
      <sheetName val="GASTO_EXPANSIÓN_RED1"/>
      <sheetName val="GASTO_SOPORTE1"/>
      <sheetName val="Mantenimiento_Preventivo1"/>
      <sheetName val="Mantenimiento_Correctivo1"/>
      <sheetName val="Visitas_CAD1"/>
      <sheetName val="Software_Bancos1"/>
      <sheetName val="Software_Terminales1"/>
      <sheetName val="Instalación_Red_Lan_POS1"/>
      <sheetName val="Gastos_de_Viaje1"/>
      <sheetName val="Papeleria_CRT1"/>
      <sheetName val="Papeleria_POS1"/>
      <sheetName val="Materiales_para_estab_GASTO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INICIO"/>
      <sheetName val="SMS"/>
      <sheetName val="SIM"/>
      <sheetName val="Smartphones"/>
      <sheetName val="FINAL"/>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sheetName val="Salud Fin indiv"/>
      <sheetName val="Lista-arreglada"/>
      <sheetName val="Sectorial-09"/>
      <sheetName val="Sectorial-08"/>
      <sheetName val="Salud Financiera"/>
      <sheetName val="Sectores"/>
      <sheetName val="Sectorial intermedio-08"/>
      <sheetName val="Sectorial intermedio-09"/>
      <sheetName val="Empresas"/>
      <sheetName val="Cálculos Sal Fin"/>
      <sheetName val="Resultados"/>
      <sheetName val="Parametros"/>
      <sheetName val="Tablas"/>
      <sheetName val="bhor2004"/>
      <sheetName val="bhor2005"/>
      <sheetName val="bhor2006"/>
      <sheetName val="2007"/>
      <sheetName val="2008"/>
      <sheetName val="2009"/>
      <sheetName val="FE2004"/>
      <sheetName val="FE2005"/>
      <sheetName val="FE2006"/>
      <sheetName val="FE2007"/>
      <sheetName val="FE2008"/>
      <sheetName val="FE2009"/>
      <sheetName val="Datos"/>
      <sheetName val="Homo Titulos"/>
      <sheetName val="Listas"/>
      <sheetName val="TABLAAÑOS"/>
      <sheetName val="Diagnostico"/>
      <sheetName val="Credi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de Anexos"/>
      <sheetName val="PATRIMONIO"/>
      <sheetName val="Deudores Varios"/>
      <sheetName val="Pasivos Estimados y Provis"/>
      <sheetName val="Serv Temporales"/>
      <sheetName val="Deprec-Amortiz"/>
      <sheetName val="Honorarios"/>
      <sheetName val="Papelería"/>
      <sheetName val="Adecuac e Instalac"/>
      <sheetName val="Diversos"/>
      <sheetName val="Otros Gastos"/>
      <sheetName val="Otros Gts Operac"/>
      <sheetName val="Gts No Recurrentes"/>
      <sheetName val="Otros Gastos 2"/>
      <sheetName val="Otros  Act"/>
      <sheetName val="ACTIVOS DIFERIDOS"/>
      <sheetName val="Otros  Act solo otros"/>
      <sheetName val="Mcdeo anual"/>
      <sheetName val="Mcdeo mensual"/>
      <sheetName val="Seguros"/>
      <sheetName val="Gastos de Personal"/>
      <sheetName val="ERP2009"/>
      <sheetName val="Ingr No Operacionales"/>
      <sheetName val="ERPMENSUAL"/>
      <sheetName val="ERP2010"/>
      <sheetName val="ERP2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 RESULT RESUMEN"/>
      <sheetName val="RESUMEN"/>
      <sheetName val="comparativo balance 2011"/>
      <sheetName val="comparativo balance 2010"/>
      <sheetName val="RESUMEN BG"/>
      <sheetName val="Hoja1"/>
      <sheetName val="Hoja2"/>
      <sheetName val="IF"/>
      <sheetName val="Otros ingresos"/>
    </sheetNames>
    <sheetDataSet>
      <sheetData sheetId="0"/>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MODELO SMS"/>
      <sheetName val="MODELO FINANCIERO"/>
      <sheetName val="OPERADORES"/>
    </sheetNames>
    <sheetDataSet>
      <sheetData sheetId="0" refreshError="1"/>
      <sheetData sheetId="1" refreshError="1"/>
      <sheetData sheetId="2" refreshError="1"/>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dísticas Emisor"/>
      <sheetName val="Informe Estadistico"/>
      <sheetName val="Ing Costos Utilidad"/>
      <sheetName val="Resultados por Cta Activa"/>
      <sheetName val="Presentacion"/>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sheetName val="Inicio"/>
      <sheetName val="Input"/>
      <sheetName val="Estimación%Estacionalidad"/>
      <sheetName val="Volumenes Conciliados"/>
      <sheetName val="Transacciones"/>
      <sheetName val="P&amp;G-ME-Resumen-Consolidado-2"/>
      <sheetName val="P&amp;G-ME-Resumen-Consolidado-3"/>
      <sheetName val="P&amp;G-ME-Resumen-Consolidado"/>
      <sheetName val="Cambio tarifa"/>
      <sheetName val="Cambio tarifa (2)"/>
      <sheetName val="Control_Detallado_Acumulado"/>
      <sheetName val="CambioTarifas"/>
      <sheetName val="resumen"/>
      <sheetName val="ingresos 2"/>
      <sheetName val="otros ingresos"/>
      <sheetName val="gastos 2"/>
      <sheetName val="resumen 1"/>
      <sheetName val="ingresos"/>
      <sheetName val="Gastos"/>
      <sheetName val="TRANSACCIONES PROCESADAS SW"/>
      <sheetName val="PROYEC VOLUMENES"/>
      <sheetName val="LIQUIDACION"/>
      <sheetName val="ResumenAhorros-Excesos"/>
      <sheetName val="DetalleOtrosAdministrativos"/>
      <sheetName val="DetalleOtrosAdministrativos (2"/>
      <sheetName val="DetalleOtrosAdministrativos-2"/>
      <sheetName val="DetalleOtrosOperativos"/>
      <sheetName val="Mercadeo-UEN"/>
      <sheetName val="GrafCrecimAdqAgo"/>
      <sheetName val="DetalleMercadeo"/>
      <sheetName val="DetalleMercadeoE2"/>
      <sheetName val="DetalleMantenimientos-R"/>
      <sheetName val="DetalleMantenimientos-R (2)"/>
      <sheetName val="DetalleAhorroSSPP-MC"/>
      <sheetName val="DetalleAhorroArrendamientos"/>
      <sheetName val="FLUJO DE CAJA (2)"/>
      <sheetName val="Hoja1"/>
      <sheetName val="ERP"/>
      <sheetName val="Riesgos"/>
      <sheetName val="INGRESOS_GASTOS DETALLE"/>
      <sheetName val="INGRESOS_GASTOS DETALLE-E2"/>
      <sheetName val="Presentación T&amp;O"/>
      <sheetName val="NoComun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Entrada"/>
      <sheetName val="Flujo-Base"/>
      <sheetName val="Empresas"/>
      <sheetName val="Control"/>
      <sheetName val="Control2"/>
      <sheetName val="Control3"/>
      <sheetName val="Parametros"/>
      <sheetName val="Calificacion"/>
      <sheetName val="Tablas"/>
      <sheetName val="Cupo Empresa"/>
      <sheetName val="Resumen"/>
      <sheetName val="Graficos"/>
      <sheetName val="Dispersión"/>
      <sheetName val="Cupos Credito Laboratorios"/>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CION1"/>
      <sheetName val="INTRODUCCION"/>
      <sheetName val="AYUDA"/>
      <sheetName val="ENFOQUE AL CLIENTE"/>
      <sheetName val="LIDERAZGO POR LA GERENCIA"/>
      <sheetName val="PARTICIPACION DEL PERSONAL"/>
      <sheetName val="ENFOQUE DE PROCESOS"/>
      <sheetName val="ENFOQUE EN LOS HECHOS"/>
      <sheetName val="MEJORA"/>
      <sheetName val="RELACIONES CON PROVEEDORES"/>
      <sheetName val="RESULTADOS"/>
      <sheetName val="ANALISIS DE RESULTADOS"/>
      <sheetName val="ANALISIS 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CIONES"/>
      <sheetName val="MovPROPIO"/>
      <sheetName val="TII"/>
      <sheetName val="AXDconSUP"/>
      <sheetName val="Supermercado"/>
      <sheetName val="AXDsinSUP"/>
      <sheetName val="Aerolineas"/>
      <sheetName val="Agencias"/>
      <sheetName val="Hoteles"/>
      <sheetName val="Restaurantes"/>
      <sheetName val="Educacion"/>
      <sheetName val="Gmedicos"/>
      <sheetName val="Gprepagada"/>
      <sheetName val="Gseguros"/>
      <sheetName val="Electrodomesticos"/>
      <sheetName val="Gvestuario"/>
      <sheetName val="Gcalzado"/>
      <sheetName val="Glibrerias"/>
      <sheetName val="Gcomunicaciones"/>
      <sheetName val="Gtvcable"/>
      <sheetName val="Grepuestos"/>
      <sheetName val="Gservitecas"/>
      <sheetName val="Gcueros"/>
      <sheetName val="Ghogar"/>
      <sheetName val="Gresto"/>
      <sheetName val="Drogueria"/>
      <sheetName val="CRapidas"/>
      <sheetName val="Estaciones"/>
      <sheetName val="Servicios"/>
      <sheetName val="Impuestos"/>
      <sheetName val="ENELEXTERIOR"/>
      <sheetName val="GENERAL"/>
      <sheetName val="TOTAL"/>
      <sheetName val="Hoja1"/>
      <sheetName val="ADQUIRENCIA-&gt;&gt;"/>
      <sheetName val="Adq(AXDconSUP)"/>
      <sheetName val="Adq(Supermercado)"/>
      <sheetName val="Adq(AXDsinSUP)"/>
      <sheetName val="Adq(Aerolineas)"/>
      <sheetName val="Adq(Agencias)"/>
      <sheetName val="Adq(Hoteles)"/>
      <sheetName val="Adq(Restaurantes)"/>
      <sheetName val="Adq(Educacion)"/>
      <sheetName val="Adq(Gmedicos)"/>
      <sheetName val="Adq(Gprepagada)"/>
      <sheetName val="Adq(Gseguros)"/>
      <sheetName val="Adq(Electrodomesticos)"/>
      <sheetName val="Adq(Gvestuario)"/>
      <sheetName val="Adq(Gcalzado)"/>
      <sheetName val="Adq(Glibrerias)"/>
      <sheetName val="Adq(Gcomunicaciones)"/>
      <sheetName val="Adq(Gtvcable)"/>
      <sheetName val="Adq(Grepuestos)"/>
      <sheetName val="Adq(Gservitecas)"/>
      <sheetName val="Adq(Gcueros)"/>
      <sheetName val="Adq(Ghogar)"/>
      <sheetName val="Adq(Gresto)"/>
      <sheetName val="Adq(Drogueria)"/>
      <sheetName val="Adq(CRapidas)"/>
      <sheetName val="Adq(Estaciones)"/>
      <sheetName val="Adq(Servicios)"/>
      <sheetName val="Adq(Impuestos)"/>
      <sheetName val="Adq(ENELEXTERIOR)"/>
      <sheetName val="Adq(GENERAL)"/>
      <sheetName val="Adq(TOTAL)"/>
      <sheetName val="DISTRIBUCION"/>
      <sheetName val="Herramientas-&gt;&gt;"/>
      <sheetName val="Consulta"/>
      <sheetName val="Sensi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de Modificaciones"/>
      <sheetName val="Indicador"/>
      <sheetName val="Festivos"/>
      <sheetName val="Tipificación"/>
    </sheetNames>
    <sheetDataSet>
      <sheetData sheetId="0"/>
      <sheetData sheetId="1"/>
      <sheetData sheetId="2"/>
      <sheetData sheetId="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_CC_AREA_SEDE"/>
      <sheetName val="PARAMETRO_CONTRATOS"/>
      <sheetName val="MAESTRO DE CARGOS _Agosto 19"/>
      <sheetName val="TOTAL PLANTA"/>
      <sheetName val="PPTO"/>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TH CHECK"/>
      <sheetName val="BD MES"/>
      <sheetName val="PWA MES"/>
      <sheetName val="PWA TRIM"/>
      <sheetName val="BD TRIM"/>
      <sheetName val="PWA AÑO"/>
      <sheetName val="BD AÑO"/>
      <sheetName val="COMPILADO_INFO"/>
      <sheetName val="VTO DETALLE"/>
      <sheetName val="VTO  BASE"/>
      <sheetName val="GRAFICOS VTO"/>
      <sheetName val="CAPTURA "/>
      <sheetName val="TABLA_RESUMEN"/>
      <sheetName val="GRAPH_RESUMEN"/>
      <sheetName val="BASE TH"/>
      <sheetName val="CIA"/>
      <sheetName val="VCO"/>
      <sheetName val="VPR"/>
      <sheetName val="MKT"/>
      <sheetName val="ANALISIS ERRORES"/>
      <sheetName val="MODELO CAPACIDAD 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UPO 1"/>
      <sheetName val="GRUPO 2"/>
      <sheetName val="GRUPO 3"/>
      <sheetName val="TOTAL VENTA NAL"/>
      <sheetName val="TOTAL VENTAS NAL Y EXP"/>
      <sheetName val="TOTAL INGRESOS"/>
      <sheetName val="RENT. POR PRODUCTO"/>
      <sheetName val="Hoja2"/>
      <sheetName val="NO FREC 2010"/>
      <sheetName val="NO FREC 2011"/>
      <sheetName val="NO FERC 2012"/>
      <sheetName val="NO FREC 2013"/>
      <sheetName val="LISTA"/>
      <sheetName val="COSTOS"/>
      <sheetName val="RENT POR PRODUCTO"/>
      <sheetName val="2010"/>
      <sheetName val="2011"/>
      <sheetName val="2012"/>
      <sheetName val="Hoja9"/>
      <sheetName val="201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ermeabOTRO"/>
      <sheetName val="1.1. General TINTO"/>
    </sheet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99"/>
      <sheetName val="#¡REF"/>
      <sheetName val="Lista"/>
      <sheetName val="Variables"/>
      <sheetName val="Hoja2"/>
      <sheetName val="Listas"/>
      <sheetName val="NICOLAS VALDERRAMA"/>
      <sheetName val="Inputs"/>
      <sheetName val="NICOLAS_VALDERRAM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sheetName val="Valores"/>
      <sheetName val="1. Emp - Result"/>
      <sheetName val="Individual"/>
      <sheetName val="Cálculos Sal Fin"/>
      <sheetName val="Sectorial"/>
      <sheetName val="Salud Financiera"/>
      <sheetName val="Diagnostico"/>
      <sheetName val="Lista-arreglada"/>
      <sheetName val="Sectorial intermedio"/>
      <sheetName val="Sectores"/>
      <sheetName val="Calificaciones"/>
      <sheetName val="bhor2004"/>
      <sheetName val="bhor2005"/>
      <sheetName val="bhor2006"/>
      <sheetName val="2007"/>
      <sheetName val="2008"/>
      <sheetName val="2009"/>
      <sheetName val="FE2004"/>
      <sheetName val="FE2005"/>
      <sheetName val="FE2006"/>
      <sheetName val="FE2007"/>
      <sheetName val="FE2008"/>
      <sheetName val="FE2009"/>
      <sheetName val="Datos"/>
      <sheetName val="TABLAAÑOS"/>
      <sheetName val="Homo Titulos"/>
      <sheetName val="Listas"/>
      <sheetName val="Hoja2"/>
      <sheetName val="TOTAL 100 GASTOS DE PERS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sheetName val="Hoja1"/>
      <sheetName val="Valores"/>
      <sheetName val="1. Emp - Result"/>
      <sheetName val="Individual"/>
      <sheetName val="Salud Fin indiv"/>
      <sheetName val="Cálculos Sal Fin"/>
      <sheetName val="Sectorial"/>
      <sheetName val="Salud Financiera"/>
      <sheetName val="Resultados"/>
      <sheetName val="Diagnostico"/>
      <sheetName val="Lista-arreglada"/>
      <sheetName val="Sectorial intermedio"/>
      <sheetName val="Sectores"/>
      <sheetName val="Calificaciones"/>
      <sheetName val="Parametros"/>
      <sheetName val="Tablas"/>
      <sheetName val="bhor2004"/>
      <sheetName val="bhor2005"/>
      <sheetName val="bhor2006"/>
      <sheetName val="2007"/>
      <sheetName val="2008"/>
      <sheetName val="2009"/>
      <sheetName val="2010"/>
      <sheetName val="FE2004"/>
      <sheetName val="FE2005"/>
      <sheetName val="FE2006"/>
      <sheetName val="FE2007"/>
      <sheetName val="FE2008"/>
      <sheetName val="FE2009"/>
      <sheetName val="FE2010"/>
      <sheetName val="Datos"/>
      <sheetName val="TABLAAÑOS"/>
      <sheetName val="Homo Titulos"/>
      <sheetName val="Listas"/>
      <sheetName val="TOTAL 100 GASTOS DE PERS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LAS"/>
      <sheetName val="Listas"/>
      <sheetName val="Calificacion_Uso"/>
    </sheetNames>
    <sheetDataSet>
      <sheetData sheetId="0"/>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menu_ini"/>
      <sheetName val="indiceRP"/>
      <sheetName val="Calificacion_Uso"/>
      <sheetName val="SIGLAS"/>
    </sheetNames>
    <sheetDataSet>
      <sheetData sheetId="0" refreshError="1"/>
      <sheetData sheetId="1"/>
      <sheetData sheetId="2"/>
      <sheetData sheetId="3"/>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3"/>
      <sheetName val="Hoja1"/>
      <sheetName val="Hoja2"/>
      <sheetName val="ORIGINAL"/>
      <sheetName val="CC_CTAS"/>
      <sheetName val="indice"/>
      <sheetName val="VVV"/>
      <sheetName val="SIGLAS"/>
      <sheetName val="tablas"/>
      <sheetName val="indiceRP"/>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Ficha Gnl"/>
      <sheetName val="Mapa de Proceso"/>
      <sheetName val="IDENTF RIESGOS"/>
      <sheetName val="Inter relacion"/>
      <sheetName val="ASIGNACION AMA01"/>
      <sheetName val="CONST REDES AMA02"/>
      <sheetName val="SOLUC TELEC AMA03"/>
      <sheetName val="REDES DE CABL AMA04"/>
      <sheetName val="MASTER KEY AMA05"/>
      <sheetName val="AUT VOZ AMA06"/>
      <sheetName val="INSTALACION MA AMA07"/>
      <sheetName val="MTO TERMINALES AMA08"/>
      <sheetName val="CAD AMA09"/>
      <sheetName val="MTO CORREC POS AMA10"/>
      <sheetName val="SALIDA PROD POS AMA11"/>
      <sheetName val="TABLAS DE VALORACION"/>
      <sheetName val="NO ELIMINAR"/>
      <sheetName val="Marco Legal"/>
      <sheetName val="Indicadores"/>
      <sheetName val="Puntos de Control"/>
      <sheetName val="Involuc"/>
      <sheetName val="Recursos"/>
      <sheetName val="Decisiones"/>
      <sheetName val="Clasificación de Inf"/>
      <sheetName val="RIESGO OPERATIVO"/>
      <sheetName val="Escalonamiento"/>
      <sheetName val="Doc rel"/>
      <sheetName val="Hoja1"/>
      <sheetName val="T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SOS1"/>
      <sheetName val="Hoja1 (2)"/>
      <sheetName val="POS (3)"/>
      <sheetName val="Hoja1"/>
      <sheetName val="POS (2)"/>
      <sheetName val="PARASERV"/>
      <sheetName val="POS"/>
      <sheetName val="ACTICOS"/>
      <sheetName val="REQUE"/>
      <sheetName val="Hoja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CredibanCo"/>
      <sheetName val="Resumen"/>
      <sheetName val="BaseMantenimiento"/>
      <sheetName val="BaseArrendamientos"/>
      <sheetName val="BaseMComunicación"/>
      <sheetName val="HonorariosAuditoría+VPCorporati"/>
      <sheetName val="DetalleHonorariosTecnología"/>
      <sheetName val="PublicidadyPropag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Origen"/>
      <sheetName val="Índice"/>
      <sheetName val="Índice (2)"/>
      <sheetName val="TotalCredibanCo"/>
      <sheetName val="TotalCredibanCo-1"/>
      <sheetName val="000000"/>
      <sheetName val="100000"/>
      <sheetName val="110000"/>
      <sheetName val="120000"/>
      <sheetName val="121000"/>
      <sheetName val="122000"/>
      <sheetName val="123000"/>
      <sheetName val="124000"/>
      <sheetName val="200000"/>
      <sheetName val="210000"/>
      <sheetName val="211000"/>
      <sheetName val="212000"/>
      <sheetName val="213000"/>
      <sheetName val="220000"/>
      <sheetName val="221000"/>
      <sheetName val="222000"/>
      <sheetName val="223000"/>
      <sheetName val="224000"/>
      <sheetName val="230000"/>
      <sheetName val="231000"/>
      <sheetName val="232000"/>
      <sheetName val="233000"/>
      <sheetName val="234000"/>
      <sheetName val="240000"/>
      <sheetName val="241000"/>
      <sheetName val="242000"/>
      <sheetName val="243000"/>
      <sheetName val="250000"/>
      <sheetName val="251000"/>
      <sheetName val="252000"/>
      <sheetName val="253000"/>
      <sheetName val="254000"/>
      <sheetName val="260000"/>
      <sheetName val="270000"/>
      <sheetName val="280000"/>
      <sheetName val="300000"/>
      <sheetName val="310000"/>
      <sheetName val="311000"/>
      <sheetName val="312000"/>
      <sheetName val="313000"/>
      <sheetName val="313100"/>
      <sheetName val="313200"/>
      <sheetName val="314000"/>
      <sheetName val="315000"/>
      <sheetName val="320000"/>
      <sheetName val="321000"/>
      <sheetName val="322000"/>
      <sheetName val="323000"/>
      <sheetName val="323100"/>
      <sheetName val="324000"/>
      <sheetName val="325000"/>
      <sheetName val="326000"/>
      <sheetName val="327000"/>
      <sheetName val="328000"/>
      <sheetName val="330000"/>
      <sheetName val="331000"/>
      <sheetName val="332000"/>
      <sheetName val="333000"/>
      <sheetName val="334000"/>
      <sheetName val="400000"/>
      <sheetName val="410000"/>
      <sheetName val="411000"/>
      <sheetName val="412000"/>
      <sheetName val="413000"/>
      <sheetName val="414000"/>
      <sheetName val="420000"/>
      <sheetName val="421000"/>
      <sheetName val="422000"/>
      <sheetName val="430000"/>
      <sheetName val="431000"/>
      <sheetName val="432000"/>
      <sheetName val="432100"/>
      <sheetName val="432200"/>
      <sheetName val="432300"/>
      <sheetName val="432400"/>
      <sheetName val="433000"/>
      <sheetName val="433100"/>
      <sheetName val="433200"/>
      <sheetName val="433300"/>
      <sheetName val="433400"/>
      <sheetName val="433500"/>
      <sheetName val="433600"/>
      <sheetName val="434000"/>
      <sheetName val="434100"/>
      <sheetName val="434200"/>
      <sheetName val="434300"/>
      <sheetName val="434400"/>
      <sheetName val="434500"/>
      <sheetName val="434600"/>
      <sheetName val="435000"/>
      <sheetName val="435100"/>
      <sheetName val="435200"/>
      <sheetName val="435300"/>
      <sheetName val="435400"/>
      <sheetName val="435500"/>
      <sheetName val="435600"/>
      <sheetName val="500000"/>
      <sheetName val="510000"/>
      <sheetName val="511000"/>
      <sheetName val="512000"/>
      <sheetName val="513000"/>
      <sheetName val="514000"/>
      <sheetName val="515000"/>
      <sheetName val="520000"/>
      <sheetName val="521000"/>
      <sheetName val="522000"/>
      <sheetName val="523000"/>
      <sheetName val="524000"/>
      <sheetName val="525000"/>
      <sheetName val="530000"/>
      <sheetName val="531000"/>
      <sheetName val="540000"/>
      <sheetName val="541000"/>
      <sheetName val="542000"/>
      <sheetName val="543000"/>
      <sheetName val="544000"/>
      <sheetName val="550000"/>
      <sheetName val="560000"/>
      <sheetName val="TotalCredibanCo-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entos"/>
      <sheetName val="coef_y_CC"/>
      <sheetName val="tablas"/>
      <sheetName val="MENUCERO"/>
      <sheetName val="consultacc"/>
      <sheetName val="consultaccupa2"/>
      <sheetName val="SEDAF"/>
      <sheetName val="arch_base"/>
      <sheetName val="upa"/>
      <sheetName val="upa2"/>
      <sheetName val="vacantes"/>
      <sheetName val="cadvacantes"/>
      <sheetName val="vac_rep"/>
      <sheetName val="cadvac_rep"/>
      <sheetName val="admnovedades"/>
      <sheetName val="basenovedades"/>
      <sheetName val="Activa_novedades"/>
      <sheetName val="creareg_Plaza"/>
      <sheetName val="creareg_Cargo"/>
      <sheetName val="creareg_CargoCadvac"/>
      <sheetName val="T_cadenasvac"/>
      <sheetName val="elimina_reg"/>
      <sheetName val="modif_reg"/>
      <sheetName val="modif_reg_NS"/>
      <sheetName val="modif_reg_CC"/>
      <sheetName val="modif_reg_Cargo"/>
      <sheetName val="intermedio"/>
      <sheetName val="BaseMantenimiento"/>
      <sheetName val="Origen"/>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Empresas"/>
      <sheetName val="CONSULTA"/>
      <sheetName val="base"/>
      <sheetName val="FORMULAS"/>
      <sheetName val="Entrada"/>
      <sheetName val="Razones"/>
      <sheetName val="RESUMENSECTOR"/>
      <sheetName val="A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indiceRP"/>
      <sheetName val="menu_ini"/>
      <sheetName val="PptoxC_costos"/>
      <sheetName val="EjxC_costos"/>
      <sheetName val="Ficha_ppto"/>
      <sheetName val="Ficha_ppto_Cap"/>
      <sheetName val="Hoja ayuda_Capac"/>
      <sheetName val="Ficha_ppto_Esc"/>
      <sheetName val="Hoja ayuda_Esc"/>
      <sheetName val="PptoAcumxC_costos"/>
      <sheetName val="Rep_comparat"/>
      <sheetName val="Origen"/>
      <sheetName val="arch_base"/>
    </sheet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to"/>
      <sheetName val="Regionales"/>
      <sheetName val="Hoja1"/>
      <sheetName val="arch_base"/>
      <sheetName val="PptoxC_costos"/>
      <sheetName val="indiceRP"/>
      <sheetName val="tabla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al Gestion"/>
      <sheetName val="RESUMEN PPTO 2015 "/>
      <sheetName val="Detalle - PPTO 2015"/>
      <sheetName val="Tarifas promedio - PPTO 2015 "/>
      <sheetName val="Ingresos Fusiones"/>
      <sheetName val="Transacciones"/>
      <sheetName val="Ingresos"/>
      <sheetName val="Gastos y PVP"/>
      <sheetName val="Ingresos Unitarios"/>
      <sheetName val="Ingresos Unitarios totales"/>
      <sheetName val="Info UMC"/>
      <sheetName val="COSTOS UNITARIO"/>
      <sheetName val="TARIFA PROPUE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s"/>
      <sheetName val="calendario"/>
      <sheetName val="menucero"/>
      <sheetName val="menu_ini"/>
      <sheetName val="indiceRP"/>
      <sheetName val="PptoxC_costos"/>
      <sheetName val="EjxC_costos"/>
      <sheetName val="Ficha_ppto"/>
      <sheetName val="Ficha_ppto_Cap"/>
      <sheetName val="Hoja ayuda_Capac"/>
      <sheetName val="Hoja ayuda_Capac (2)"/>
      <sheetName val="Ficha_ppto_Esc"/>
      <sheetName val="Hoja ayuda_Esc"/>
      <sheetName val="PptoAcumxC_costos"/>
      <sheetName val="Rep_comparat"/>
      <sheetName val="Libro_J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os planif"/>
      <sheetName val="Planificación auditoría"/>
      <sheetName val="Programa auditoria"/>
      <sheetName val="Plan auditoría"/>
      <sheetName val="Informe auditoría"/>
      <sheetName val="Acciones Correctivas"/>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E2CD9-14A7-415F-B959-60D05EA88D65}">
  <sheetPr>
    <tabColor theme="2"/>
  </sheetPr>
  <dimension ref="A2:M112"/>
  <sheetViews>
    <sheetView showGridLines="0" tabSelected="1" zoomScale="70" zoomScaleNormal="70" workbookViewId="0">
      <selection activeCell="G4" sqref="G4"/>
    </sheetView>
  </sheetViews>
  <sheetFormatPr baseColWidth="10" defaultColWidth="11.453125" defaultRowHeight="14.5" x14ac:dyDescent="0.35"/>
  <cols>
    <col min="1" max="1" width="3" customWidth="1"/>
    <col min="2" max="2" width="19.453125" customWidth="1"/>
    <col min="3" max="3" width="102" customWidth="1"/>
    <col min="4" max="4" width="16.1796875" customWidth="1"/>
    <col min="5" max="6" width="15.26953125" customWidth="1"/>
    <col min="7" max="7" width="13.1796875" style="6" bestFit="1" customWidth="1"/>
    <col min="8" max="8" width="13.453125" style="6" bestFit="1" customWidth="1"/>
    <col min="9" max="9" width="12.81640625" style="6" bestFit="1" customWidth="1"/>
    <col min="10" max="10" width="17.1796875" style="6" bestFit="1" customWidth="1"/>
    <col min="11" max="13" width="11.453125" style="6"/>
  </cols>
  <sheetData>
    <row r="2" spans="2:6" ht="26.25" customHeight="1" x14ac:dyDescent="0.35">
      <c r="B2" s="11" t="s">
        <v>4</v>
      </c>
      <c r="C2" s="12"/>
      <c r="D2" s="12"/>
      <c r="E2" s="12"/>
      <c r="F2" s="13"/>
    </row>
    <row r="4" spans="2:6" x14ac:dyDescent="0.35">
      <c r="C4" s="6"/>
      <c r="D4" s="6"/>
      <c r="E4" s="6"/>
      <c r="F4" s="6"/>
    </row>
    <row r="5" spans="2:6" ht="21" x14ac:dyDescent="0.35">
      <c r="B5" s="40" t="s">
        <v>49</v>
      </c>
      <c r="C5" s="6"/>
      <c r="D5" s="6"/>
      <c r="E5" s="6"/>
      <c r="F5" s="6"/>
    </row>
    <row r="6" spans="2:6" ht="25" x14ac:dyDescent="0.35">
      <c r="B6" s="7" t="s">
        <v>13</v>
      </c>
      <c r="C6" s="3" t="s">
        <v>0</v>
      </c>
      <c r="D6" s="5" t="s">
        <v>17</v>
      </c>
      <c r="E6" s="5" t="s">
        <v>1</v>
      </c>
      <c r="F6" s="5" t="s">
        <v>2</v>
      </c>
    </row>
    <row r="7" spans="2:6" ht="27.5" customHeight="1" x14ac:dyDescent="0.35">
      <c r="B7" s="7"/>
      <c r="C7" s="10" t="s">
        <v>14</v>
      </c>
      <c r="D7" s="15">
        <v>0</v>
      </c>
      <c r="E7" s="14" t="s">
        <v>10</v>
      </c>
      <c r="F7" s="14" t="s">
        <v>3</v>
      </c>
    </row>
    <row r="8" spans="2:6" ht="42.5" customHeight="1" x14ac:dyDescent="0.35">
      <c r="B8" s="8"/>
      <c r="C8" s="16"/>
      <c r="D8" s="15"/>
      <c r="E8" s="17"/>
      <c r="F8" s="17"/>
    </row>
    <row r="9" spans="2:6" x14ac:dyDescent="0.35">
      <c r="B9" s="4"/>
      <c r="C9" s="2"/>
      <c r="D9" s="1"/>
    </row>
    <row r="10" spans="2:6" ht="25" x14ac:dyDescent="0.35">
      <c r="B10" s="9" t="s">
        <v>5</v>
      </c>
      <c r="C10" s="3" t="s">
        <v>0</v>
      </c>
      <c r="D10" s="5" t="s">
        <v>9</v>
      </c>
      <c r="E10" s="5" t="s">
        <v>1</v>
      </c>
      <c r="F10" s="5" t="s">
        <v>2</v>
      </c>
    </row>
    <row r="11" spans="2:6" ht="61" customHeight="1" x14ac:dyDescent="0.35">
      <c r="B11" s="7"/>
      <c r="C11" s="21" t="s">
        <v>8</v>
      </c>
      <c r="D11" s="22"/>
      <c r="E11" s="25" t="s">
        <v>38</v>
      </c>
      <c r="F11" s="25" t="s">
        <v>3</v>
      </c>
    </row>
    <row r="12" spans="2:6" ht="15" customHeight="1" x14ac:dyDescent="0.35">
      <c r="B12" s="19"/>
      <c r="C12" s="21" t="s">
        <v>6</v>
      </c>
      <c r="D12" s="23">
        <v>3</v>
      </c>
      <c r="E12" s="26"/>
      <c r="F12" s="26"/>
    </row>
    <row r="13" spans="2:6" x14ac:dyDescent="0.35">
      <c r="B13" s="20"/>
      <c r="C13" s="21" t="s">
        <v>7</v>
      </c>
      <c r="D13" s="23">
        <v>10</v>
      </c>
      <c r="E13" s="24"/>
      <c r="F13" s="24"/>
    </row>
    <row r="14" spans="2:6" x14ac:dyDescent="0.35">
      <c r="B14" s="4"/>
      <c r="C14" s="2"/>
      <c r="D14" s="1"/>
    </row>
    <row r="15" spans="2:6" ht="25" x14ac:dyDescent="0.35">
      <c r="B15" s="7" t="s">
        <v>11</v>
      </c>
      <c r="C15" s="3" t="s">
        <v>0</v>
      </c>
      <c r="D15" s="5" t="s">
        <v>17</v>
      </c>
      <c r="E15" s="5" t="s">
        <v>1</v>
      </c>
      <c r="F15" s="5" t="s">
        <v>2</v>
      </c>
    </row>
    <row r="16" spans="2:6" ht="27.5" customHeight="1" x14ac:dyDescent="0.35">
      <c r="B16" s="7"/>
      <c r="C16" s="33" t="s">
        <v>12</v>
      </c>
      <c r="D16" s="15">
        <v>0</v>
      </c>
      <c r="E16" s="14" t="s">
        <v>38</v>
      </c>
      <c r="F16" s="14" t="s">
        <v>3</v>
      </c>
    </row>
    <row r="17" spans="2:6" ht="26" customHeight="1" x14ac:dyDescent="0.35">
      <c r="B17" s="8"/>
      <c r="C17" s="34"/>
      <c r="D17" s="15"/>
      <c r="E17" s="17"/>
      <c r="F17" s="17"/>
    </row>
    <row r="18" spans="2:6" x14ac:dyDescent="0.35">
      <c r="B18" s="4"/>
      <c r="C18" s="2"/>
      <c r="D18" s="1"/>
    </row>
    <row r="19" spans="2:6" ht="25" x14ac:dyDescent="0.35">
      <c r="B19" s="9" t="s">
        <v>15</v>
      </c>
      <c r="C19" s="3" t="s">
        <v>0</v>
      </c>
      <c r="D19" s="5" t="s">
        <v>17</v>
      </c>
      <c r="E19" s="5" t="s">
        <v>1</v>
      </c>
      <c r="F19" s="5" t="s">
        <v>2</v>
      </c>
    </row>
    <row r="20" spans="2:6" ht="38" customHeight="1" x14ac:dyDescent="0.35">
      <c r="B20" s="7"/>
      <c r="C20" s="33" t="s">
        <v>16</v>
      </c>
      <c r="D20" s="15" t="s">
        <v>18</v>
      </c>
      <c r="E20" s="14" t="s">
        <v>38</v>
      </c>
      <c r="F20" s="14" t="s">
        <v>3</v>
      </c>
    </row>
    <row r="21" spans="2:6" ht="40" customHeight="1" x14ac:dyDescent="0.35">
      <c r="B21" s="8"/>
      <c r="C21" s="34"/>
      <c r="D21" s="15"/>
      <c r="E21" s="17"/>
      <c r="F21" s="17"/>
    </row>
    <row r="22" spans="2:6" x14ac:dyDescent="0.35">
      <c r="B22" s="4"/>
      <c r="C22" s="2"/>
      <c r="D22" s="1"/>
    </row>
    <row r="23" spans="2:6" ht="25" x14ac:dyDescent="0.35">
      <c r="B23" s="7" t="s">
        <v>19</v>
      </c>
      <c r="C23" s="3" t="s">
        <v>0</v>
      </c>
      <c r="D23" s="5" t="s">
        <v>17</v>
      </c>
      <c r="E23" s="5" t="s">
        <v>1</v>
      </c>
      <c r="F23" s="5" t="s">
        <v>2</v>
      </c>
    </row>
    <row r="24" spans="2:6" ht="57.5" customHeight="1" x14ac:dyDescent="0.35">
      <c r="B24" s="7"/>
      <c r="C24" s="33" t="s">
        <v>24</v>
      </c>
      <c r="D24" s="15" t="s">
        <v>20</v>
      </c>
      <c r="E24" s="14" t="s">
        <v>38</v>
      </c>
      <c r="F24" s="14" t="s">
        <v>3</v>
      </c>
    </row>
    <row r="25" spans="2:6" ht="64.5" customHeight="1" x14ac:dyDescent="0.35">
      <c r="B25" s="8"/>
      <c r="C25" s="34"/>
      <c r="D25" s="15"/>
      <c r="E25" s="17"/>
      <c r="F25" s="17"/>
    </row>
    <row r="26" spans="2:6" x14ac:dyDescent="0.35">
      <c r="B26" s="4"/>
      <c r="C26" s="2"/>
      <c r="D26" s="1"/>
    </row>
    <row r="27" spans="2:6" ht="25" x14ac:dyDescent="0.35">
      <c r="B27" s="7" t="s">
        <v>21</v>
      </c>
      <c r="C27" s="3" t="s">
        <v>0</v>
      </c>
      <c r="D27" s="5" t="s">
        <v>17</v>
      </c>
      <c r="E27" s="5" t="s">
        <v>1</v>
      </c>
      <c r="F27" s="5" t="s">
        <v>2</v>
      </c>
    </row>
    <row r="28" spans="2:6" ht="49" customHeight="1" x14ac:dyDescent="0.35">
      <c r="B28" s="7"/>
      <c r="C28" s="33" t="s">
        <v>23</v>
      </c>
      <c r="D28" s="15" t="s">
        <v>22</v>
      </c>
      <c r="E28" s="14" t="s">
        <v>38</v>
      </c>
      <c r="F28" s="14" t="s">
        <v>3</v>
      </c>
    </row>
    <row r="29" spans="2:6" ht="60.5" customHeight="1" x14ac:dyDescent="0.35">
      <c r="B29" s="8"/>
      <c r="C29" s="34"/>
      <c r="D29" s="15"/>
      <c r="E29" s="17"/>
      <c r="F29" s="17"/>
    </row>
    <row r="30" spans="2:6" x14ac:dyDescent="0.35">
      <c r="B30" s="4"/>
      <c r="C30" s="2"/>
      <c r="D30" s="1"/>
    </row>
    <row r="31" spans="2:6" ht="25" x14ac:dyDescent="0.35">
      <c r="B31" s="7" t="s">
        <v>25</v>
      </c>
      <c r="C31" s="3" t="s">
        <v>0</v>
      </c>
      <c r="D31" s="5" t="s">
        <v>17</v>
      </c>
      <c r="E31" s="5" t="s">
        <v>1</v>
      </c>
      <c r="F31" s="5" t="s">
        <v>2</v>
      </c>
    </row>
    <row r="32" spans="2:6" ht="27.5" customHeight="1" x14ac:dyDescent="0.35">
      <c r="B32" s="7"/>
      <c r="C32" s="33" t="s">
        <v>26</v>
      </c>
      <c r="D32" s="15">
        <v>10</v>
      </c>
      <c r="E32" s="14" t="s">
        <v>38</v>
      </c>
      <c r="F32" s="14" t="s">
        <v>3</v>
      </c>
    </row>
    <row r="33" spans="2:6" ht="26" customHeight="1" x14ac:dyDescent="0.35">
      <c r="B33" s="8"/>
      <c r="C33" s="34"/>
      <c r="D33" s="15"/>
      <c r="E33" s="17"/>
      <c r="F33" s="17"/>
    </row>
    <row r="34" spans="2:6" x14ac:dyDescent="0.35">
      <c r="B34" s="4"/>
      <c r="C34" s="2"/>
      <c r="D34" s="1"/>
    </row>
    <row r="35" spans="2:6" ht="25" customHeight="1" x14ac:dyDescent="0.35">
      <c r="B35" s="27" t="s">
        <v>27</v>
      </c>
      <c r="C35" s="3" t="s">
        <v>0</v>
      </c>
      <c r="D35" s="5" t="s">
        <v>17</v>
      </c>
      <c r="E35" s="5" t="s">
        <v>1</v>
      </c>
      <c r="F35" s="5" t="s">
        <v>2</v>
      </c>
    </row>
    <row r="36" spans="2:6" ht="62.5" customHeight="1" x14ac:dyDescent="0.35">
      <c r="B36" s="27"/>
      <c r="C36" s="21" t="s">
        <v>28</v>
      </c>
      <c r="D36" s="23"/>
      <c r="E36" s="29" t="s">
        <v>38</v>
      </c>
      <c r="F36" s="31" t="s">
        <v>3</v>
      </c>
    </row>
    <row r="37" spans="2:6" ht="15" customHeight="1" x14ac:dyDescent="0.35">
      <c r="B37" s="27"/>
      <c r="C37" s="21" t="s">
        <v>30</v>
      </c>
      <c r="D37" s="23">
        <v>60</v>
      </c>
      <c r="E37" s="30"/>
      <c r="F37" s="32"/>
    </row>
    <row r="38" spans="2:6" x14ac:dyDescent="0.35">
      <c r="B38" s="28"/>
      <c r="C38" s="21" t="s">
        <v>29</v>
      </c>
      <c r="D38" s="23">
        <v>30</v>
      </c>
      <c r="E38" s="30"/>
      <c r="F38" s="32"/>
    </row>
    <row r="39" spans="2:6" x14ac:dyDescent="0.35">
      <c r="B39" s="4"/>
      <c r="C39" s="2"/>
      <c r="D39" s="1"/>
    </row>
    <row r="40" spans="2:6" ht="25" customHeight="1" x14ac:dyDescent="0.35">
      <c r="B40" s="27" t="s">
        <v>31</v>
      </c>
      <c r="C40" s="3" t="s">
        <v>0</v>
      </c>
      <c r="D40" s="5" t="s">
        <v>17</v>
      </c>
      <c r="E40" s="5" t="s">
        <v>1</v>
      </c>
      <c r="F40" s="5" t="s">
        <v>2</v>
      </c>
    </row>
    <row r="41" spans="2:6" ht="27.5" customHeight="1" x14ac:dyDescent="0.35">
      <c r="B41" s="27"/>
      <c r="C41" s="21" t="s">
        <v>32</v>
      </c>
      <c r="D41" s="23"/>
      <c r="E41" s="29" t="s">
        <v>38</v>
      </c>
      <c r="F41" s="31" t="s">
        <v>3</v>
      </c>
    </row>
    <row r="42" spans="2:6" ht="15" customHeight="1" x14ac:dyDescent="0.35">
      <c r="B42" s="27"/>
      <c r="C42" s="21" t="s">
        <v>33</v>
      </c>
      <c r="D42" s="23">
        <v>10</v>
      </c>
      <c r="E42" s="30"/>
      <c r="F42" s="32"/>
    </row>
    <row r="43" spans="2:6" x14ac:dyDescent="0.35">
      <c r="B43" s="28"/>
      <c r="C43" s="21" t="s">
        <v>34</v>
      </c>
      <c r="D43" s="23">
        <v>10</v>
      </c>
      <c r="E43" s="30"/>
      <c r="F43" s="32"/>
    </row>
    <row r="44" spans="2:6" x14ac:dyDescent="0.35">
      <c r="B44" s="4"/>
      <c r="C44" s="2"/>
      <c r="D44" s="1"/>
    </row>
    <row r="45" spans="2:6" ht="25" x14ac:dyDescent="0.35">
      <c r="B45" s="7" t="s">
        <v>35</v>
      </c>
      <c r="C45" s="3" t="s">
        <v>0</v>
      </c>
      <c r="D45" s="5" t="s">
        <v>17</v>
      </c>
      <c r="E45" s="5" t="s">
        <v>1</v>
      </c>
      <c r="F45" s="5" t="s">
        <v>2</v>
      </c>
    </row>
    <row r="46" spans="2:6" ht="27.5" customHeight="1" x14ac:dyDescent="0.35">
      <c r="B46" s="7"/>
      <c r="C46" s="33" t="s">
        <v>36</v>
      </c>
      <c r="D46" s="15">
        <v>10</v>
      </c>
      <c r="E46" s="29" t="s">
        <v>38</v>
      </c>
      <c r="F46" s="31" t="s">
        <v>3</v>
      </c>
    </row>
    <row r="47" spans="2:6" ht="26" customHeight="1" x14ac:dyDescent="0.35">
      <c r="B47" s="8"/>
      <c r="C47" s="34"/>
      <c r="D47" s="15"/>
      <c r="E47" s="30"/>
      <c r="F47" s="32"/>
    </row>
    <row r="48" spans="2:6" ht="21" x14ac:dyDescent="0.35">
      <c r="B48" s="40"/>
      <c r="C48" s="2"/>
      <c r="D48" s="39"/>
    </row>
    <row r="49" spans="2:6" ht="21" x14ac:dyDescent="0.35">
      <c r="B49" s="40" t="s">
        <v>37</v>
      </c>
      <c r="C49" s="2"/>
      <c r="D49" s="1"/>
      <c r="E49" s="1"/>
      <c r="F49" s="1"/>
    </row>
    <row r="50" spans="2:6" ht="25" x14ac:dyDescent="0.35">
      <c r="B50" s="7" t="s">
        <v>39</v>
      </c>
      <c r="C50" s="3" t="s">
        <v>0</v>
      </c>
      <c r="D50" s="5" t="s">
        <v>17</v>
      </c>
      <c r="E50" s="5" t="s">
        <v>1</v>
      </c>
      <c r="F50" s="5" t="s">
        <v>2</v>
      </c>
    </row>
    <row r="51" spans="2:6" ht="27.5" customHeight="1" x14ac:dyDescent="0.35">
      <c r="B51" s="7"/>
      <c r="C51" s="33" t="s">
        <v>40</v>
      </c>
      <c r="D51" s="15">
        <v>20000000</v>
      </c>
      <c r="E51" s="14" t="s">
        <v>37</v>
      </c>
      <c r="F51" s="14" t="s">
        <v>3</v>
      </c>
    </row>
    <row r="52" spans="2:6" ht="26" customHeight="1" x14ac:dyDescent="0.35">
      <c r="B52" s="8"/>
      <c r="C52" s="34"/>
      <c r="D52" s="15"/>
      <c r="E52" s="17"/>
      <c r="F52" s="17"/>
    </row>
    <row r="53" spans="2:6" x14ac:dyDescent="0.35">
      <c r="B53" s="4"/>
      <c r="C53" s="2"/>
      <c r="D53" s="1"/>
    </row>
    <row r="54" spans="2:6" ht="25" x14ac:dyDescent="0.35">
      <c r="B54" s="7" t="s">
        <v>13</v>
      </c>
      <c r="C54" s="3" t="s">
        <v>0</v>
      </c>
      <c r="D54" s="5" t="s">
        <v>17</v>
      </c>
      <c r="E54" s="5" t="s">
        <v>1</v>
      </c>
      <c r="F54" s="5" t="s">
        <v>2</v>
      </c>
    </row>
    <row r="55" spans="2:6" ht="41" customHeight="1" x14ac:dyDescent="0.35">
      <c r="B55" s="7"/>
      <c r="C55" s="33" t="s">
        <v>14</v>
      </c>
      <c r="D55" s="15">
        <v>0</v>
      </c>
      <c r="E55" s="14" t="s">
        <v>37</v>
      </c>
      <c r="F55" s="14" t="s">
        <v>3</v>
      </c>
    </row>
    <row r="56" spans="2:6" ht="26" customHeight="1" x14ac:dyDescent="0.35">
      <c r="B56" s="8"/>
      <c r="C56" s="34"/>
      <c r="D56" s="15"/>
      <c r="E56" s="17"/>
      <c r="F56" s="17"/>
    </row>
    <row r="57" spans="2:6" x14ac:dyDescent="0.35">
      <c r="B57" s="4"/>
      <c r="C57" s="2"/>
      <c r="D57" s="1"/>
    </row>
    <row r="58" spans="2:6" ht="25" x14ac:dyDescent="0.35">
      <c r="B58" s="7" t="s">
        <v>5</v>
      </c>
      <c r="C58" s="3" t="s">
        <v>0</v>
      </c>
      <c r="D58" s="5" t="s">
        <v>17</v>
      </c>
      <c r="E58" s="5" t="s">
        <v>1</v>
      </c>
      <c r="F58" s="5" t="s">
        <v>2</v>
      </c>
    </row>
    <row r="59" spans="2:6" ht="27.5" customHeight="1" x14ac:dyDescent="0.35">
      <c r="B59" s="7"/>
      <c r="C59" s="33" t="s">
        <v>41</v>
      </c>
      <c r="D59" s="15">
        <v>10</v>
      </c>
      <c r="E59" s="14" t="s">
        <v>37</v>
      </c>
      <c r="F59" s="14" t="s">
        <v>3</v>
      </c>
    </row>
    <row r="60" spans="2:6" ht="26" customHeight="1" x14ac:dyDescent="0.35">
      <c r="B60" s="8"/>
      <c r="C60" s="34"/>
      <c r="D60" s="15"/>
      <c r="E60" s="17"/>
      <c r="F60" s="17"/>
    </row>
    <row r="61" spans="2:6" x14ac:dyDescent="0.35">
      <c r="B61" s="4"/>
      <c r="C61" s="2"/>
      <c r="D61" s="1"/>
    </row>
    <row r="62" spans="2:6" ht="25" x14ac:dyDescent="0.35">
      <c r="B62" s="7" t="s">
        <v>11</v>
      </c>
      <c r="C62" s="3" t="s">
        <v>0</v>
      </c>
      <c r="D62" s="5" t="s">
        <v>17</v>
      </c>
      <c r="E62" s="5" t="s">
        <v>1</v>
      </c>
      <c r="F62" s="5" t="s">
        <v>2</v>
      </c>
    </row>
    <row r="63" spans="2:6" ht="27.5" customHeight="1" x14ac:dyDescent="0.35">
      <c r="B63" s="7"/>
      <c r="C63" s="33" t="s">
        <v>12</v>
      </c>
      <c r="D63" s="15">
        <v>0</v>
      </c>
      <c r="E63" s="14" t="s">
        <v>37</v>
      </c>
      <c r="F63" s="14" t="s">
        <v>3</v>
      </c>
    </row>
    <row r="64" spans="2:6" ht="26" customHeight="1" x14ac:dyDescent="0.35">
      <c r="B64" s="8"/>
      <c r="C64" s="34"/>
      <c r="D64" s="15"/>
      <c r="E64" s="17"/>
      <c r="F64" s="17"/>
    </row>
    <row r="65" spans="2:6" x14ac:dyDescent="0.35">
      <c r="B65" s="4"/>
      <c r="C65" s="2"/>
      <c r="D65" s="1"/>
    </row>
    <row r="66" spans="2:6" ht="25" x14ac:dyDescent="0.35">
      <c r="B66" s="7" t="s">
        <v>42</v>
      </c>
      <c r="C66" s="3" t="s">
        <v>0</v>
      </c>
      <c r="D66" s="5" t="s">
        <v>17</v>
      </c>
      <c r="E66" s="5" t="s">
        <v>1</v>
      </c>
      <c r="F66" s="5" t="s">
        <v>2</v>
      </c>
    </row>
    <row r="67" spans="2:6" ht="27.5" customHeight="1" x14ac:dyDescent="0.35">
      <c r="B67" s="7"/>
      <c r="C67" s="33" t="s">
        <v>43</v>
      </c>
      <c r="D67" s="15" t="s">
        <v>44</v>
      </c>
      <c r="E67" s="14" t="s">
        <v>37</v>
      </c>
      <c r="F67" s="14" t="s">
        <v>3</v>
      </c>
    </row>
    <row r="68" spans="2:6" ht="26" customHeight="1" x14ac:dyDescent="0.35">
      <c r="B68" s="8"/>
      <c r="C68" s="34"/>
      <c r="D68" s="15"/>
      <c r="E68" s="17"/>
      <c r="F68" s="17"/>
    </row>
    <row r="69" spans="2:6" x14ac:dyDescent="0.35">
      <c r="B69" s="4"/>
      <c r="C69" s="2"/>
      <c r="D69" s="1"/>
    </row>
    <row r="70" spans="2:6" ht="25" x14ac:dyDescent="0.35">
      <c r="B70" s="7" t="s">
        <v>45</v>
      </c>
      <c r="C70" s="3" t="s">
        <v>0</v>
      </c>
      <c r="D70" s="5" t="s">
        <v>17</v>
      </c>
      <c r="E70" s="5" t="s">
        <v>1</v>
      </c>
      <c r="F70" s="5" t="s">
        <v>2</v>
      </c>
    </row>
    <row r="71" spans="2:6" ht="27.5" customHeight="1" x14ac:dyDescent="0.35">
      <c r="B71" s="7"/>
      <c r="C71" s="33" t="s">
        <v>26</v>
      </c>
      <c r="D71" s="15">
        <v>10</v>
      </c>
      <c r="E71" s="14" t="s">
        <v>37</v>
      </c>
      <c r="F71" s="14" t="s">
        <v>3</v>
      </c>
    </row>
    <row r="72" spans="2:6" ht="26" customHeight="1" x14ac:dyDescent="0.35">
      <c r="B72" s="8"/>
      <c r="C72" s="34"/>
      <c r="D72" s="15"/>
      <c r="E72" s="17"/>
      <c r="F72" s="17"/>
    </row>
    <row r="73" spans="2:6" x14ac:dyDescent="0.35">
      <c r="B73" s="4"/>
      <c r="C73" s="2"/>
      <c r="D73" s="1"/>
    </row>
    <row r="74" spans="2:6" ht="25" customHeight="1" x14ac:dyDescent="0.35">
      <c r="B74" s="27" t="s">
        <v>27</v>
      </c>
      <c r="C74" s="3" t="s">
        <v>0</v>
      </c>
      <c r="D74" s="5" t="s">
        <v>17</v>
      </c>
      <c r="E74" s="5" t="s">
        <v>1</v>
      </c>
      <c r="F74" s="5" t="s">
        <v>2</v>
      </c>
    </row>
    <row r="75" spans="2:6" ht="53" customHeight="1" x14ac:dyDescent="0.35">
      <c r="B75" s="27"/>
      <c r="C75" s="21" t="s">
        <v>28</v>
      </c>
      <c r="D75" s="23"/>
      <c r="E75" s="35" t="s">
        <v>37</v>
      </c>
      <c r="F75" s="37" t="s">
        <v>3</v>
      </c>
    </row>
    <row r="76" spans="2:6" ht="15" customHeight="1" x14ac:dyDescent="0.35">
      <c r="B76" s="27"/>
      <c r="C76" s="21" t="s">
        <v>30</v>
      </c>
      <c r="D76" s="23">
        <v>60</v>
      </c>
      <c r="E76" s="36"/>
      <c r="F76" s="38"/>
    </row>
    <row r="77" spans="2:6" x14ac:dyDescent="0.35">
      <c r="B77" s="28"/>
      <c r="C77" s="21" t="s">
        <v>29</v>
      </c>
      <c r="D77" s="23">
        <v>30</v>
      </c>
      <c r="E77" s="36"/>
      <c r="F77" s="38"/>
    </row>
    <row r="78" spans="2:6" x14ac:dyDescent="0.35">
      <c r="B78" s="4"/>
      <c r="C78" s="2"/>
      <c r="D78" s="1"/>
    </row>
    <row r="79" spans="2:6" ht="25" x14ac:dyDescent="0.35">
      <c r="B79" s="7" t="s">
        <v>31</v>
      </c>
      <c r="C79" s="3" t="s">
        <v>0</v>
      </c>
      <c r="D79" s="5" t="s">
        <v>17</v>
      </c>
      <c r="E79" s="5" t="s">
        <v>1</v>
      </c>
      <c r="F79" s="5" t="s">
        <v>2</v>
      </c>
    </row>
    <row r="80" spans="2:6" x14ac:dyDescent="0.35">
      <c r="B80" s="7"/>
      <c r="C80" s="21" t="s">
        <v>46</v>
      </c>
      <c r="D80" s="23"/>
      <c r="E80" s="14" t="s">
        <v>37</v>
      </c>
      <c r="F80" s="14" t="s">
        <v>3</v>
      </c>
    </row>
    <row r="81" spans="2:7" x14ac:dyDescent="0.35">
      <c r="B81" s="7"/>
      <c r="C81" s="21" t="s">
        <v>33</v>
      </c>
      <c r="D81" s="23">
        <v>10</v>
      </c>
      <c r="E81" s="18"/>
      <c r="F81" s="18"/>
    </row>
    <row r="82" spans="2:7" x14ac:dyDescent="0.35">
      <c r="B82" s="8"/>
      <c r="C82" s="21" t="s">
        <v>47</v>
      </c>
      <c r="D82" s="23">
        <v>10</v>
      </c>
      <c r="E82" s="17"/>
      <c r="F82" s="17"/>
    </row>
    <row r="83" spans="2:7" x14ac:dyDescent="0.35">
      <c r="B83" s="4"/>
      <c r="C83" s="2"/>
      <c r="D83" s="1"/>
    </row>
    <row r="84" spans="2:7" ht="25" x14ac:dyDescent="0.35">
      <c r="B84" s="7" t="s">
        <v>35</v>
      </c>
      <c r="C84" s="3" t="s">
        <v>0</v>
      </c>
      <c r="D84" s="5" t="s">
        <v>17</v>
      </c>
      <c r="E84" s="5" t="s">
        <v>1</v>
      </c>
      <c r="F84" s="5" t="s">
        <v>2</v>
      </c>
    </row>
    <row r="85" spans="2:7" ht="27.5" customHeight="1" x14ac:dyDescent="0.35">
      <c r="B85" s="7"/>
      <c r="C85" s="33" t="s">
        <v>36</v>
      </c>
      <c r="D85" s="15">
        <v>10</v>
      </c>
      <c r="E85" s="14" t="s">
        <v>37</v>
      </c>
      <c r="F85" s="14" t="s">
        <v>3</v>
      </c>
    </row>
    <row r="86" spans="2:7" ht="26" customHeight="1" x14ac:dyDescent="0.35">
      <c r="B86" s="8"/>
      <c r="C86" s="34"/>
      <c r="D86" s="15"/>
      <c r="E86" s="17"/>
      <c r="F86" s="17"/>
    </row>
    <row r="87" spans="2:7" x14ac:dyDescent="0.35">
      <c r="B87" s="4"/>
      <c r="C87" s="2"/>
      <c r="D87" s="2"/>
      <c r="E87" s="2"/>
      <c r="F87" s="2"/>
      <c r="G87" s="2"/>
    </row>
    <row r="88" spans="2:7" ht="21" x14ac:dyDescent="0.35">
      <c r="B88" s="40" t="s">
        <v>48</v>
      </c>
      <c r="C88" s="2"/>
      <c r="D88" s="39"/>
    </row>
    <row r="89" spans="2:7" ht="25" x14ac:dyDescent="0.35">
      <c r="B89" s="7" t="s">
        <v>50</v>
      </c>
      <c r="C89" s="3" t="s">
        <v>0</v>
      </c>
      <c r="D89" s="5" t="s">
        <v>17</v>
      </c>
      <c r="E89" s="5" t="s">
        <v>1</v>
      </c>
      <c r="F89" s="5" t="s">
        <v>2</v>
      </c>
    </row>
    <row r="90" spans="2:7" ht="27.5" customHeight="1" x14ac:dyDescent="0.35">
      <c r="B90" s="7"/>
      <c r="C90" s="33" t="s">
        <v>51</v>
      </c>
      <c r="D90" s="15">
        <v>0</v>
      </c>
      <c r="E90" s="14"/>
      <c r="F90" s="14" t="s">
        <v>3</v>
      </c>
    </row>
    <row r="91" spans="2:7" ht="26" customHeight="1" x14ac:dyDescent="0.35">
      <c r="B91" s="8"/>
      <c r="C91" s="34"/>
      <c r="D91" s="15"/>
      <c r="E91" s="17"/>
      <c r="F91" s="17"/>
    </row>
    <row r="92" spans="2:7" x14ac:dyDescent="0.35">
      <c r="B92" s="4"/>
      <c r="C92" s="2"/>
      <c r="D92" s="1"/>
    </row>
    <row r="93" spans="2:7" ht="25" x14ac:dyDescent="0.35">
      <c r="B93" s="7" t="s">
        <v>52</v>
      </c>
      <c r="C93" s="3" t="s">
        <v>0</v>
      </c>
      <c r="D93" s="5" t="s">
        <v>17</v>
      </c>
      <c r="E93" s="5" t="s">
        <v>1</v>
      </c>
      <c r="F93" s="5" t="s">
        <v>2</v>
      </c>
    </row>
    <row r="94" spans="2:7" ht="41" customHeight="1" x14ac:dyDescent="0.35">
      <c r="B94" s="7"/>
      <c r="C94" s="33" t="s">
        <v>53</v>
      </c>
      <c r="D94" s="15">
        <v>0</v>
      </c>
      <c r="E94" s="14" t="s">
        <v>10</v>
      </c>
      <c r="F94" s="14" t="s">
        <v>3</v>
      </c>
    </row>
    <row r="95" spans="2:7" ht="26" customHeight="1" x14ac:dyDescent="0.35">
      <c r="B95" s="8"/>
      <c r="C95" s="34"/>
      <c r="D95" s="15"/>
      <c r="E95" s="17"/>
      <c r="F95" s="17"/>
    </row>
    <row r="96" spans="2:7" x14ac:dyDescent="0.35">
      <c r="B96" s="4"/>
      <c r="C96" s="2"/>
      <c r="D96" s="1"/>
    </row>
    <row r="97" spans="1:7" ht="25" x14ac:dyDescent="0.35">
      <c r="B97" s="7" t="s">
        <v>54</v>
      </c>
      <c r="C97" s="3" t="s">
        <v>0</v>
      </c>
      <c r="D97" s="5" t="s">
        <v>17</v>
      </c>
      <c r="E97" s="5" t="s">
        <v>1</v>
      </c>
      <c r="F97" s="5" t="s">
        <v>2</v>
      </c>
    </row>
    <row r="98" spans="1:7" ht="50" x14ac:dyDescent="0.35">
      <c r="B98" s="7"/>
      <c r="C98" s="21" t="s">
        <v>55</v>
      </c>
      <c r="D98" s="23"/>
      <c r="E98" s="14"/>
      <c r="F98" s="14" t="s">
        <v>3</v>
      </c>
    </row>
    <row r="99" spans="1:7" x14ac:dyDescent="0.35">
      <c r="B99" s="7"/>
      <c r="C99" s="21" t="s">
        <v>56</v>
      </c>
      <c r="D99" s="23">
        <v>30</v>
      </c>
      <c r="E99" s="18"/>
      <c r="F99" s="18"/>
    </row>
    <row r="100" spans="1:7" x14ac:dyDescent="0.35">
      <c r="B100" s="8"/>
      <c r="C100" s="21" t="s">
        <v>57</v>
      </c>
      <c r="D100" s="23">
        <v>1000000</v>
      </c>
      <c r="E100" s="17"/>
      <c r="F100" s="17"/>
    </row>
    <row r="101" spans="1:7" x14ac:dyDescent="0.35">
      <c r="B101" s="4"/>
      <c r="C101" s="2"/>
      <c r="D101" s="1"/>
    </row>
    <row r="102" spans="1:7" ht="25" x14ac:dyDescent="0.35">
      <c r="B102" s="7" t="s">
        <v>58</v>
      </c>
      <c r="C102" s="3" t="s">
        <v>0</v>
      </c>
      <c r="D102" s="5" t="s">
        <v>17</v>
      </c>
      <c r="E102" s="5" t="s">
        <v>1</v>
      </c>
      <c r="F102" s="5" t="s">
        <v>2</v>
      </c>
    </row>
    <row r="103" spans="1:7" ht="62.5" x14ac:dyDescent="0.35">
      <c r="B103" s="7"/>
      <c r="C103" s="21" t="s">
        <v>59</v>
      </c>
      <c r="D103" s="23"/>
      <c r="E103" s="14"/>
      <c r="F103" s="14" t="s">
        <v>3</v>
      </c>
    </row>
    <row r="104" spans="1:7" x14ac:dyDescent="0.35">
      <c r="B104" s="7"/>
      <c r="C104" s="21" t="s">
        <v>60</v>
      </c>
      <c r="D104" s="23">
        <v>50</v>
      </c>
      <c r="E104" s="18"/>
      <c r="F104" s="18"/>
    </row>
    <row r="105" spans="1:7" x14ac:dyDescent="0.35">
      <c r="B105" s="7"/>
      <c r="C105" s="21" t="s">
        <v>61</v>
      </c>
      <c r="D105" s="23">
        <v>80</v>
      </c>
      <c r="E105" s="18"/>
      <c r="F105" s="18"/>
    </row>
    <row r="106" spans="1:7" x14ac:dyDescent="0.35">
      <c r="B106" s="4"/>
      <c r="C106" s="2"/>
      <c r="D106" s="2"/>
    </row>
    <row r="107" spans="1:7" ht="21" x14ac:dyDescent="0.35">
      <c r="B107" s="40" t="s">
        <v>62</v>
      </c>
      <c r="C107" s="2"/>
      <c r="D107" s="39"/>
    </row>
    <row r="108" spans="1:7" ht="25" x14ac:dyDescent="0.35">
      <c r="B108" s="7" t="s">
        <v>64</v>
      </c>
      <c r="C108" s="3" t="s">
        <v>0</v>
      </c>
      <c r="D108" s="5" t="s">
        <v>17</v>
      </c>
      <c r="E108" s="5" t="s">
        <v>1</v>
      </c>
      <c r="F108" s="5" t="s">
        <v>2</v>
      </c>
    </row>
    <row r="109" spans="1:7" ht="27.5" customHeight="1" x14ac:dyDescent="0.35">
      <c r="B109" s="7"/>
      <c r="C109" s="33" t="s">
        <v>63</v>
      </c>
      <c r="D109" s="15"/>
      <c r="E109" s="14"/>
      <c r="F109" s="14" t="s">
        <v>3</v>
      </c>
    </row>
    <row r="110" spans="1:7" ht="26" customHeight="1" x14ac:dyDescent="0.35">
      <c r="B110" s="8"/>
      <c r="C110" s="34"/>
      <c r="D110" s="15"/>
      <c r="E110" s="17"/>
      <c r="F110" s="17"/>
    </row>
    <row r="111" spans="1:7" x14ac:dyDescent="0.35">
      <c r="A111" s="2"/>
      <c r="C111" s="2"/>
      <c r="D111" s="2"/>
      <c r="E111" s="2"/>
      <c r="F111" s="2"/>
      <c r="G111" s="2"/>
    </row>
    <row r="112" spans="1:7" x14ac:dyDescent="0.35">
      <c r="C112" s="2"/>
      <c r="D112" s="2"/>
      <c r="E112" s="2"/>
    </row>
  </sheetData>
  <mergeCells count="107">
    <mergeCell ref="F103:F105"/>
    <mergeCell ref="E103:E105"/>
    <mergeCell ref="B102:B105"/>
    <mergeCell ref="F109:F110"/>
    <mergeCell ref="E109:E110"/>
    <mergeCell ref="D109:D110"/>
    <mergeCell ref="C109:C110"/>
    <mergeCell ref="B108:B110"/>
    <mergeCell ref="F94:F95"/>
    <mergeCell ref="E94:E95"/>
    <mergeCell ref="D94:D95"/>
    <mergeCell ref="C94:C95"/>
    <mergeCell ref="B93:B95"/>
    <mergeCell ref="F98:F100"/>
    <mergeCell ref="E98:E100"/>
    <mergeCell ref="B97:B100"/>
    <mergeCell ref="F90:F91"/>
    <mergeCell ref="E90:E91"/>
    <mergeCell ref="D90:D91"/>
    <mergeCell ref="C90:C91"/>
    <mergeCell ref="B89:B91"/>
    <mergeCell ref="F71:F72"/>
    <mergeCell ref="E71:E72"/>
    <mergeCell ref="D71:D72"/>
    <mergeCell ref="C71:C72"/>
    <mergeCell ref="B70:B72"/>
    <mergeCell ref="B74:B77"/>
    <mergeCell ref="E75:E77"/>
    <mergeCell ref="F75:F77"/>
    <mergeCell ref="F80:F82"/>
    <mergeCell ref="E80:E82"/>
    <mergeCell ref="B79:B82"/>
    <mergeCell ref="F85:F86"/>
    <mergeCell ref="E85:E86"/>
    <mergeCell ref="D85:D86"/>
    <mergeCell ref="C85:C86"/>
    <mergeCell ref="B84:B86"/>
    <mergeCell ref="F51:F52"/>
    <mergeCell ref="E51:E52"/>
    <mergeCell ref="D51:D52"/>
    <mergeCell ref="C51:C52"/>
    <mergeCell ref="B50:B52"/>
    <mergeCell ref="F46:F47"/>
    <mergeCell ref="E46:E47"/>
    <mergeCell ref="D46:D47"/>
    <mergeCell ref="C46:C47"/>
    <mergeCell ref="B45:B47"/>
    <mergeCell ref="E41:E43"/>
    <mergeCell ref="F41:F43"/>
    <mergeCell ref="F32:F33"/>
    <mergeCell ref="E32:E33"/>
    <mergeCell ref="D32:D33"/>
    <mergeCell ref="C32:C33"/>
    <mergeCell ref="B31:B33"/>
    <mergeCell ref="B35:B38"/>
    <mergeCell ref="E36:E38"/>
    <mergeCell ref="F36:F38"/>
    <mergeCell ref="B27:B29"/>
    <mergeCell ref="C28:C29"/>
    <mergeCell ref="D28:D29"/>
    <mergeCell ref="E28:E29"/>
    <mergeCell ref="F28:F29"/>
    <mergeCell ref="F7:F8"/>
    <mergeCell ref="B23:B25"/>
    <mergeCell ref="C24:C25"/>
    <mergeCell ref="D24:D25"/>
    <mergeCell ref="E24:E25"/>
    <mergeCell ref="F24:F25"/>
    <mergeCell ref="E20:E21"/>
    <mergeCell ref="B6:B8"/>
    <mergeCell ref="C7:C8"/>
    <mergeCell ref="D7:D8"/>
    <mergeCell ref="E7:E8"/>
    <mergeCell ref="F55:F56"/>
    <mergeCell ref="F63:F64"/>
    <mergeCell ref="E63:E64"/>
    <mergeCell ref="D63:D64"/>
    <mergeCell ref="C63:C64"/>
    <mergeCell ref="B62:B64"/>
    <mergeCell ref="F59:F60"/>
    <mergeCell ref="E59:E60"/>
    <mergeCell ref="D59:D60"/>
    <mergeCell ref="C59:C60"/>
    <mergeCell ref="B58:B60"/>
    <mergeCell ref="F67:F68"/>
    <mergeCell ref="E67:E68"/>
    <mergeCell ref="D67:D68"/>
    <mergeCell ref="C67:C68"/>
    <mergeCell ref="B66:B68"/>
    <mergeCell ref="B2:F2"/>
    <mergeCell ref="F11:F13"/>
    <mergeCell ref="F16:F17"/>
    <mergeCell ref="F20:F21"/>
    <mergeCell ref="B19:B21"/>
    <mergeCell ref="E11:E13"/>
    <mergeCell ref="E16:E17"/>
    <mergeCell ref="B10:B13"/>
    <mergeCell ref="B15:B17"/>
    <mergeCell ref="D20:D21"/>
    <mergeCell ref="E55:E56"/>
    <mergeCell ref="D55:D56"/>
    <mergeCell ref="C55:C56"/>
    <mergeCell ref="B54:B56"/>
    <mergeCell ref="D16:D17"/>
    <mergeCell ref="C16:C17"/>
    <mergeCell ref="C20:C21"/>
    <mergeCell ref="B40:B4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PSP Emiso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OS ANDRÉS BONILLA PINEDA</dc:creator>
  <cp:keywords/>
  <dc:description/>
  <cp:lastModifiedBy>JUAN LEONARDO AYALA CUNCANCHUN</cp:lastModifiedBy>
  <cp:revision/>
  <dcterms:created xsi:type="dcterms:W3CDTF">2022-05-05T13:31:36Z</dcterms:created>
  <dcterms:modified xsi:type="dcterms:W3CDTF">2026-02-18T22:30:00Z</dcterms:modified>
  <cp:category/>
  <cp:contentStatus/>
</cp:coreProperties>
</file>